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2.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3.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charts/chart34.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style34.xml" ContentType="application/vnd.ms-office.chartstyle+xml"/>
  <Override PartName="/xl/charts/colors34.xml" ContentType="application/vnd.ms-office.chartcolorstyle+xml"/>
  <Override PartName="/xl/charts/chart36.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7.xml" ContentType="application/vnd.openxmlformats-officedocument.drawing+xml"/>
  <Override PartName="/xl/charts/chart37.xml" ContentType="application/vnd.openxmlformats-officedocument.drawingml.chart+xml"/>
  <Override PartName="/xl/charts/style36.xml" ContentType="application/vnd.ms-office.chartstyle+xml"/>
  <Override PartName="/xl/charts/colors36.xml" ContentType="application/vnd.ms-office.chartcolorstyle+xml"/>
  <Override PartName="/xl/charts/chart38.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8.xml" ContentType="application/vnd.openxmlformats-officedocument.drawing+xml"/>
  <Override PartName="/xl/charts/chart3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9.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drawings/drawing20.xml" ContentType="application/vnd.openxmlformats-officedocument.drawing+xml"/>
  <Override PartName="/xl/charts/chart50.xml" ContentType="application/vnd.openxmlformats-officedocument.drawingml.chart+xml"/>
  <Override PartName="/xl/charts/style39.xml" ContentType="application/vnd.ms-office.chartstyle+xml"/>
  <Override PartName="/xl/charts/colors39.xml" ContentType="application/vnd.ms-office.chartcolorstyle+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21.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40.xml" ContentType="application/vnd.ms-office.chartstyle+xml"/>
  <Override PartName="/xl/charts/colors40.xml" ContentType="application/vnd.ms-office.chartcolorstyle+xml"/>
  <Override PartName="/xl/charts/chart60.xml" ContentType="application/vnd.openxmlformats-officedocument.drawingml.chart+xml"/>
  <Override PartName="/xl/charts/chart61.xml" ContentType="application/vnd.openxmlformats-officedocument.drawingml.chart+xml"/>
  <Override PartName="/xl/drawings/drawing22.xml" ContentType="application/vnd.openxmlformats-officedocument.drawing+xml"/>
  <Override PartName="/xl/charts/chart62.xml" ContentType="application/vnd.openxmlformats-officedocument.drawingml.chart+xml"/>
  <Override PartName="/xl/charts/style41.xml" ContentType="application/vnd.ms-office.chartstyle+xml"/>
  <Override PartName="/xl/charts/colors41.xml" ContentType="application/vnd.ms-office.chartcolorstyle+xml"/>
  <Override PartName="/xl/charts/chart63.xml" ContentType="application/vnd.openxmlformats-officedocument.drawingml.chart+xml"/>
  <Override PartName="/xl/charts/style42.xml" ContentType="application/vnd.ms-office.chartstyle+xml"/>
  <Override PartName="/xl/charts/colors42.xml" ContentType="application/vnd.ms-office.chartcolorstyle+xml"/>
  <Override PartName="/xl/charts/chart64.xml" ContentType="application/vnd.openxmlformats-officedocument.drawingml.chart+xml"/>
  <Override PartName="/xl/drawings/drawing23.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drawings/drawing24.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drawings/drawing25.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charts/chart73.xml" ContentType="application/vnd.openxmlformats-officedocument.drawingml.chart+xml"/>
  <Override PartName="/xl/drawings/drawing2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drawings/drawing27.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drawings/drawing28.xml" ContentType="application/vnd.openxmlformats-officedocument.drawing+xml"/>
  <Override PartName="/xl/charts/chart80.xml" ContentType="application/vnd.openxmlformats-officedocument.drawingml.chart+xml"/>
  <Override PartName="/xl/charts/style43.xml" ContentType="application/vnd.ms-office.chartstyle+xml"/>
  <Override PartName="/xl/charts/colors43.xml" ContentType="application/vnd.ms-office.chartcolorstyle+xml"/>
  <Override PartName="/xl/charts/chart81.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9.xml" ContentType="application/vnd.openxmlformats-officedocument.drawing+xml"/>
  <Override PartName="/xl/charts/chart82.xml" ContentType="application/vnd.openxmlformats-officedocument.drawingml.chart+xml"/>
  <Override PartName="/xl/charts/style45.xml" ContentType="application/vnd.ms-office.chartstyle+xml"/>
  <Override PartName="/xl/charts/colors45.xml" ContentType="application/vnd.ms-office.chartcolorstyle+xml"/>
  <Override PartName="/xl/charts/chart83.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0.xml" ContentType="application/vnd.openxmlformats-officedocument.drawing+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charts/style47.xml" ContentType="application/vnd.ms-office.chartstyle+xml"/>
  <Override PartName="/xl/charts/colors47.xml" ContentType="application/vnd.ms-office.chartcolorstyle+xml"/>
  <Override PartName="/xl/charts/chart89.xml" ContentType="application/vnd.openxmlformats-officedocument.drawingml.chart+xml"/>
  <Override PartName="/xl/charts/style48.xml" ContentType="application/vnd.ms-office.chartstyle+xml"/>
  <Override PartName="/xl/charts/colors48.xml" ContentType="application/vnd.ms-office.chartcolorstyle+xml"/>
  <Override PartName="/xl/charts/chart90.xml" ContentType="application/vnd.openxmlformats-officedocument.drawingml.chart+xml"/>
  <Override PartName="/xl/charts/style49.xml" ContentType="application/vnd.ms-office.chartstyle+xml"/>
  <Override PartName="/xl/charts/colors49.xml" ContentType="application/vnd.ms-office.chartcolorstyle+xml"/>
  <Override PartName="/xl/charts/chart91.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1.xml" ContentType="application/vnd.openxmlformats-officedocument.drawing+xml"/>
  <Override PartName="/xl/charts/chart92.xml" ContentType="application/vnd.openxmlformats-officedocument.drawingml.chart+xml"/>
  <Override PartName="/xl/charts/style51.xml" ContentType="application/vnd.ms-office.chartstyle+xml"/>
  <Override PartName="/xl/charts/colors51.xml" ContentType="application/vnd.ms-office.chartcolorstyle+xml"/>
  <Override PartName="/xl/charts/chart93.xml" ContentType="application/vnd.openxmlformats-officedocument.drawingml.chart+xml"/>
  <Override PartName="/xl/charts/style52.xml" ContentType="application/vnd.ms-office.chartstyle+xml"/>
  <Override PartName="/xl/charts/colors52.xml" ContentType="application/vnd.ms-office.chartcolorstyle+xml"/>
  <Override PartName="/xl/charts/chart94.xml" ContentType="application/vnd.openxmlformats-officedocument.drawingml.chart+xml"/>
  <Override PartName="/xl/charts/style53.xml" ContentType="application/vnd.ms-office.chartstyle+xml"/>
  <Override PartName="/xl/charts/colors53.xml" ContentType="application/vnd.ms-office.chartcolorstyle+xml"/>
  <Override PartName="/xl/charts/chart95.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32.xml" ContentType="application/vnd.openxmlformats-officedocument.drawing+xml"/>
  <Override PartName="/xl/charts/chart96.xml" ContentType="application/vnd.openxmlformats-officedocument.drawingml.chart+xml"/>
  <Override PartName="/xl/charts/style55.xml" ContentType="application/vnd.ms-office.chartstyle+xml"/>
  <Override PartName="/xl/charts/colors55.xml" ContentType="application/vnd.ms-office.chartcolorstyle+xml"/>
  <Override PartName="/xl/charts/chart97.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3.xml" ContentType="application/vnd.openxmlformats-officedocument.drawing+xml"/>
  <Override PartName="/xl/charts/chart98.xml" ContentType="application/vnd.openxmlformats-officedocument.drawingml.chart+xml"/>
  <Override PartName="/xl/charts/style57.xml" ContentType="application/vnd.ms-office.chartstyle+xml"/>
  <Override PartName="/xl/charts/colors57.xml" ContentType="application/vnd.ms-office.chartcolorstyle+xml"/>
  <Override PartName="/xl/charts/chart99.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4.xml" ContentType="application/vnd.openxmlformats-officedocument.drawing+xml"/>
  <Override PartName="/xl/charts/chart100.xml" ContentType="application/vnd.openxmlformats-officedocument.drawingml.chart+xml"/>
  <Override PartName="/xl/charts/style59.xml" ContentType="application/vnd.ms-office.chartstyle+xml"/>
  <Override PartName="/xl/charts/colors59.xml" ContentType="application/vnd.ms-office.chartcolorstyle+xml"/>
  <Override PartName="/xl/charts/chart101.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5.xml" ContentType="application/vnd.openxmlformats-officedocument.drawing+xml"/>
  <Override PartName="/xl/charts/chart102.xml" ContentType="application/vnd.openxmlformats-officedocument.drawingml.chart+xml"/>
  <Override PartName="/xl/charts/style61.xml" ContentType="application/vnd.ms-office.chartstyle+xml"/>
  <Override PartName="/xl/charts/colors61.xml" ContentType="application/vnd.ms-office.chartcolorstyle+xml"/>
  <Override PartName="/xl/charts/chart103.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6.xml" ContentType="application/vnd.openxmlformats-officedocument.drawing+xml"/>
  <Override PartName="/xl/charts/chart104.xml" ContentType="application/vnd.openxmlformats-officedocument.drawingml.chart+xml"/>
  <Override PartName="/xl/charts/style63.xml" ContentType="application/vnd.ms-office.chartstyle+xml"/>
  <Override PartName="/xl/charts/colors63.xml" ContentType="application/vnd.ms-office.chartcolorstyle+xml"/>
  <Override PartName="/xl/charts/chart105.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7.xml" ContentType="application/vnd.openxmlformats-officedocument.drawing+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style65.xml" ContentType="application/vnd.ms-office.chartstyle+xml"/>
  <Override PartName="/xl/charts/colors65.xml" ContentType="application/vnd.ms-office.chartcolorstyle+xml"/>
  <Override PartName="/xl/charts/chart111.xml" ContentType="application/vnd.openxmlformats-officedocument.drawingml.chart+xml"/>
  <Override PartName="/xl/charts/style66.xml" ContentType="application/vnd.ms-office.chartstyle+xml"/>
  <Override PartName="/xl/charts/colors66.xml" ContentType="application/vnd.ms-office.chartcolorstyle+xml"/>
  <Override PartName="/xl/charts/chart112.xml" ContentType="application/vnd.openxmlformats-officedocument.drawingml.chart+xml"/>
  <Override PartName="/xl/charts/style67.xml" ContentType="application/vnd.ms-office.chartstyle+xml"/>
  <Override PartName="/xl/charts/colors67.xml" ContentType="application/vnd.ms-office.chartcolorstyle+xml"/>
  <Override PartName="/xl/charts/chart113.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38.xml" ContentType="application/vnd.openxmlformats-officedocument.drawing+xml"/>
  <Override PartName="/xl/charts/chart114.xml" ContentType="application/vnd.openxmlformats-officedocument.drawingml.chart+xml"/>
  <Override PartName="/xl/charts/style69.xml" ContentType="application/vnd.ms-office.chartstyle+xml"/>
  <Override PartName="/xl/charts/colors69.xml" ContentType="application/vnd.ms-office.chartcolorstyle+xml"/>
  <Override PartName="/xl/charts/chart115.xml" ContentType="application/vnd.openxmlformats-officedocument.drawingml.chart+xml"/>
  <Override PartName="/xl/charts/style70.xml" ContentType="application/vnd.ms-office.chartstyle+xml"/>
  <Override PartName="/xl/charts/colors70.xml" ContentType="application/vnd.ms-office.chartcolorstyle+xml"/>
  <Override PartName="/xl/charts/chart116.xml" ContentType="application/vnd.openxmlformats-officedocument.drawingml.chart+xml"/>
  <Override PartName="/xl/charts/style71.xml" ContentType="application/vnd.ms-office.chartstyle+xml"/>
  <Override PartName="/xl/charts/colors71.xml" ContentType="application/vnd.ms-office.chartcolorstyle+xml"/>
  <Override PartName="/xl/charts/chart117.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39.xml" ContentType="application/vnd.openxmlformats-officedocument.drawing+xml"/>
  <Override PartName="/xl/charts/chart118.xml" ContentType="application/vnd.openxmlformats-officedocument.drawingml.chart+xml"/>
  <Override PartName="/xl/charts/style73.xml" ContentType="application/vnd.ms-office.chartstyle+xml"/>
  <Override PartName="/xl/charts/colors73.xml" ContentType="application/vnd.ms-office.chartcolorstyle+xml"/>
  <Override PartName="/xl/charts/chart119.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0.xml" ContentType="application/vnd.openxmlformats-officedocument.drawing+xml"/>
  <Override PartName="/xl/charts/chart120.xml" ContentType="application/vnd.openxmlformats-officedocument.drawingml.chart+xml"/>
  <Override PartName="/xl/charts/style75.xml" ContentType="application/vnd.ms-office.chartstyle+xml"/>
  <Override PartName="/xl/charts/colors75.xml" ContentType="application/vnd.ms-office.chartcolorstyle+xml"/>
  <Override PartName="/xl/charts/chart121.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1.xml" ContentType="application/vnd.openxmlformats-officedocument.drawing+xml"/>
  <Override PartName="/xl/charts/chart122.xml" ContentType="application/vnd.openxmlformats-officedocument.drawingml.chart+xml"/>
  <Override PartName="/xl/charts/style77.xml" ContentType="application/vnd.ms-office.chartstyle+xml"/>
  <Override PartName="/xl/charts/colors77.xml" ContentType="application/vnd.ms-office.chartcolorstyle+xml"/>
  <Override PartName="/xl/charts/chart123.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42.xml" ContentType="application/vnd.openxmlformats-officedocument.drawing+xml"/>
  <Override PartName="/xl/charts/chart124.xml" ContentType="application/vnd.openxmlformats-officedocument.drawingml.chart+xml"/>
  <Override PartName="/xl/charts/style79.xml" ContentType="application/vnd.ms-office.chartstyle+xml"/>
  <Override PartName="/xl/charts/colors79.xml" ContentType="application/vnd.ms-office.chartcolorstyle+xml"/>
  <Override PartName="/xl/charts/chart125.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43.xml" ContentType="application/vnd.openxmlformats-officedocument.drawing+xml"/>
  <Override PartName="/xl/charts/chart126.xml" ContentType="application/vnd.openxmlformats-officedocument.drawingml.chart+xml"/>
  <Override PartName="/xl/charts/style81.xml" ContentType="application/vnd.ms-office.chartstyle+xml"/>
  <Override PartName="/xl/charts/colors81.xml" ContentType="application/vnd.ms-office.chartcolorstyle+xml"/>
  <Override PartName="/xl/charts/chart127.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44.xml" ContentType="application/vnd.openxmlformats-officedocument.drawing+xml"/>
  <Override PartName="/xl/charts/chart128.xml" ContentType="application/vnd.openxmlformats-officedocument.drawingml.chart+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charts/style83.xml" ContentType="application/vnd.ms-office.chartstyle+xml"/>
  <Override PartName="/xl/charts/colors83.xml" ContentType="application/vnd.ms-office.chartcolorstyle+xml"/>
  <Override PartName="/xl/charts/chart133.xml" ContentType="application/vnd.openxmlformats-officedocument.drawingml.chart+xml"/>
  <Override PartName="/xl/charts/style84.xml" ContentType="application/vnd.ms-office.chartstyle+xml"/>
  <Override PartName="/xl/charts/colors84.xml" ContentType="application/vnd.ms-office.chartcolorstyle+xml"/>
  <Override PartName="/xl/charts/chart134.xml" ContentType="application/vnd.openxmlformats-officedocument.drawingml.chart+xml"/>
  <Override PartName="/xl/charts/style85.xml" ContentType="application/vnd.ms-office.chartstyle+xml"/>
  <Override PartName="/xl/charts/colors85.xml" ContentType="application/vnd.ms-office.chartcolorstyle+xml"/>
  <Override PartName="/xl/charts/chart135.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45.xml" ContentType="application/vnd.openxmlformats-officedocument.drawing+xml"/>
  <Override PartName="/xl/charts/chart136.xml" ContentType="application/vnd.openxmlformats-officedocument.drawingml.chart+xml"/>
  <Override PartName="/xl/charts/style87.xml" ContentType="application/vnd.ms-office.chartstyle+xml"/>
  <Override PartName="/xl/charts/colors87.xml" ContentType="application/vnd.ms-office.chartcolorstyle+xml"/>
  <Override PartName="/xl/charts/chart137.xml" ContentType="application/vnd.openxmlformats-officedocument.drawingml.chart+xml"/>
  <Override PartName="/xl/charts/style88.xml" ContentType="application/vnd.ms-office.chartstyle+xml"/>
  <Override PartName="/xl/charts/colors88.xml" ContentType="application/vnd.ms-office.chartcolorstyle+xml"/>
  <Override PartName="/xl/charts/chart138.xml" ContentType="application/vnd.openxmlformats-officedocument.drawingml.chart+xml"/>
  <Override PartName="/xl/charts/style89.xml" ContentType="application/vnd.ms-office.chartstyle+xml"/>
  <Override PartName="/xl/charts/colors89.xml" ContentType="application/vnd.ms-office.chartcolorstyle+xml"/>
  <Override PartName="/xl/charts/chart139.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46.xml" ContentType="application/vnd.openxmlformats-officedocument.drawing+xml"/>
  <Override PartName="/xl/charts/chart140.xml" ContentType="application/vnd.openxmlformats-officedocument.drawingml.chart+xml"/>
  <Override PartName="/xl/charts/style91.xml" ContentType="application/vnd.ms-office.chartstyle+xml"/>
  <Override PartName="/xl/charts/colors91.xml" ContentType="application/vnd.ms-office.chartcolorstyle+xml"/>
  <Override PartName="/xl/charts/chart141.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47.xml" ContentType="application/vnd.openxmlformats-officedocument.drawing+xml"/>
  <Override PartName="/xl/charts/chart142.xml" ContentType="application/vnd.openxmlformats-officedocument.drawingml.chart+xml"/>
  <Override PartName="/xl/charts/style93.xml" ContentType="application/vnd.ms-office.chartstyle+xml"/>
  <Override PartName="/xl/charts/colors93.xml" ContentType="application/vnd.ms-office.chartcolorstyle+xml"/>
  <Override PartName="/xl/charts/chart143.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48.xml" ContentType="application/vnd.openxmlformats-officedocument.drawing+xml"/>
  <Override PartName="/xl/charts/chart144.xml" ContentType="application/vnd.openxmlformats-officedocument.drawingml.chart+xml"/>
  <Override PartName="/xl/charts/style95.xml" ContentType="application/vnd.ms-office.chartstyle+xml"/>
  <Override PartName="/xl/charts/colors95.xml" ContentType="application/vnd.ms-office.chartcolorstyle+xml"/>
  <Override PartName="/xl/charts/chart145.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49.xml" ContentType="application/vnd.openxmlformats-officedocument.drawing+xml"/>
  <Override PartName="/xl/charts/chart146.xml" ContentType="application/vnd.openxmlformats-officedocument.drawingml.chart+xml"/>
  <Override PartName="/xl/charts/style97.xml" ContentType="application/vnd.ms-office.chartstyle+xml"/>
  <Override PartName="/xl/charts/colors97.xml" ContentType="application/vnd.ms-office.chartcolorstyle+xml"/>
  <Override PartName="/xl/charts/chart147.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50.xml" ContentType="application/vnd.openxmlformats-officedocument.drawing+xml"/>
  <Override PartName="/xl/charts/chart148.xml" ContentType="application/vnd.openxmlformats-officedocument.drawingml.chart+xml"/>
  <Override PartName="/xl/charts/style99.xml" ContentType="application/vnd.ms-office.chartstyle+xml"/>
  <Override PartName="/xl/charts/colors99.xml" ContentType="application/vnd.ms-office.chartcolorstyle+xml"/>
  <Override PartName="/xl/charts/chart149.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51.xml" ContentType="application/vnd.openxmlformats-officedocument.drawing+xml"/>
  <Override PartName="/xl/charts/chart150.xml" ContentType="application/vnd.openxmlformats-officedocument.drawingml.chart+xml"/>
  <Override PartName="/xl/charts/chart151.xml" ContentType="application/vnd.openxmlformats-officedocument.drawingml.chart+xml"/>
  <Override PartName="/xl/charts/chart152.xml" ContentType="application/vnd.openxmlformats-officedocument.drawingml.chart+xml"/>
  <Override PartName="/xl/charts/chart153.xml" ContentType="application/vnd.openxmlformats-officedocument.drawingml.chart+xml"/>
  <Override PartName="/xl/charts/chart154.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55.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56.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57.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52.xml" ContentType="application/vnd.openxmlformats-officedocument.drawing+xml"/>
  <Override PartName="/xl/charts/chart158.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59.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60.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61.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53.xml" ContentType="application/vnd.openxmlformats-officedocument.drawing+xml"/>
  <Override PartName="/xl/charts/chart162.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63.xml" ContentType="application/vnd.openxmlformats-officedocument.drawingml.chart+xml"/>
  <Override PartName="/xl/charts/style110.xml" ContentType="application/vnd.ms-office.chartstyle+xml"/>
  <Override PartName="/xl/charts/colors110.xml" ContentType="application/vnd.ms-office.chartcolorstyle+xml"/>
  <Override PartName="/xl/drawings/drawing54.xml" ContentType="application/vnd.openxmlformats-officedocument.drawing+xml"/>
  <Override PartName="/xl/charts/chart164.xml" ContentType="application/vnd.openxmlformats-officedocument.drawingml.chart+xml"/>
  <Override PartName="/xl/charts/style111.xml" ContentType="application/vnd.ms-office.chartstyle+xml"/>
  <Override PartName="/xl/charts/colors111.xml" ContentType="application/vnd.ms-office.chartcolorstyle+xml"/>
  <Override PartName="/xl/charts/chart165.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55.xml" ContentType="application/vnd.openxmlformats-officedocument.drawing+xml"/>
  <Override PartName="/xl/charts/chart166.xml" ContentType="application/vnd.openxmlformats-officedocument.drawingml.chart+xml"/>
  <Override PartName="/xl/charts/style113.xml" ContentType="application/vnd.ms-office.chartstyle+xml"/>
  <Override PartName="/xl/charts/colors113.xml" ContentType="application/vnd.ms-office.chartcolorstyle+xml"/>
  <Override PartName="/xl/charts/chart167.xml" ContentType="application/vnd.openxmlformats-officedocument.drawingml.chart+xml"/>
  <Override PartName="/xl/charts/style114.xml" ContentType="application/vnd.ms-office.chartstyle+xml"/>
  <Override PartName="/xl/charts/colors114.xml" ContentType="application/vnd.ms-office.chartcolorstyle+xml"/>
  <Override PartName="/xl/drawings/drawing56.xml" ContentType="application/vnd.openxmlformats-officedocument.drawing+xml"/>
  <Override PartName="/xl/charts/chart168.xml" ContentType="application/vnd.openxmlformats-officedocument.drawingml.chart+xml"/>
  <Override PartName="/xl/charts/style115.xml" ContentType="application/vnd.ms-office.chartstyle+xml"/>
  <Override PartName="/xl/charts/colors115.xml" ContentType="application/vnd.ms-office.chartcolorstyle+xml"/>
  <Override PartName="/xl/charts/chart169.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57.xml" ContentType="application/vnd.openxmlformats-officedocument.drawing+xml"/>
  <Override PartName="/xl/charts/chart170.xml" ContentType="application/vnd.openxmlformats-officedocument.drawingml.chart+xml"/>
  <Override PartName="/xl/charts/style117.xml" ContentType="application/vnd.ms-office.chartstyle+xml"/>
  <Override PartName="/xl/charts/colors117.xml" ContentType="application/vnd.ms-office.chartcolorstyle+xml"/>
  <Override PartName="/xl/charts/chart171.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58.xml" ContentType="application/vnd.openxmlformats-officedocument.drawing+xml"/>
  <Override PartName="/xl/charts/chart172.xml" ContentType="application/vnd.openxmlformats-officedocument.drawingml.chart+xml"/>
  <Override PartName="/xl/charts/chart173.xml" ContentType="application/vnd.openxmlformats-officedocument.drawingml.chart+xml"/>
  <Override PartName="/xl/charts/chart174.xml" ContentType="application/vnd.openxmlformats-officedocument.drawingml.chart+xml"/>
  <Override PartName="/xl/charts/chart175.xml" ContentType="application/vnd.openxmlformats-officedocument.drawingml.chart+xml"/>
  <Override PartName="/xl/charts/chart176.xml" ContentType="application/vnd.openxmlformats-officedocument.drawingml.chart+xml"/>
  <Override PartName="/xl/charts/style119.xml" ContentType="application/vnd.ms-office.chartstyle+xml"/>
  <Override PartName="/xl/charts/colors119.xml" ContentType="application/vnd.ms-office.chartcolorstyle+xml"/>
  <Override PartName="/xl/charts/chart177.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78.xml" ContentType="application/vnd.openxmlformats-officedocument.drawingml.chart+xml"/>
  <Override PartName="/xl/charts/style121.xml" ContentType="application/vnd.ms-office.chartstyle+xml"/>
  <Override PartName="/xl/charts/colors121.xml" ContentType="application/vnd.ms-office.chartcolorstyle+xml"/>
  <Override PartName="/xl/charts/chart179.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59.xml" ContentType="application/vnd.openxmlformats-officedocument.drawing+xml"/>
  <Override PartName="/xl/charts/chart180.xml" ContentType="application/vnd.openxmlformats-officedocument.drawingml.chart+xml"/>
  <Override PartName="/xl/charts/style123.xml" ContentType="application/vnd.ms-office.chartstyle+xml"/>
  <Override PartName="/xl/charts/colors123.xml" ContentType="application/vnd.ms-office.chartcolorstyle+xml"/>
  <Override PartName="/xl/charts/chart181.xml" ContentType="application/vnd.openxmlformats-officedocument.drawingml.chart+xml"/>
  <Override PartName="/xl/charts/style124.xml" ContentType="application/vnd.ms-office.chartstyle+xml"/>
  <Override PartName="/xl/charts/colors124.xml" ContentType="application/vnd.ms-office.chartcolorstyle+xml"/>
  <Override PartName="/xl/charts/chart182.xml" ContentType="application/vnd.openxmlformats-officedocument.drawingml.chart+xml"/>
  <Override PartName="/xl/charts/style125.xml" ContentType="application/vnd.ms-office.chartstyle+xml"/>
  <Override PartName="/xl/charts/colors125.xml" ContentType="application/vnd.ms-office.chartcolorstyle+xml"/>
  <Override PartName="/xl/charts/chart183.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60.xml" ContentType="application/vnd.openxmlformats-officedocument.drawing+xml"/>
  <Override PartName="/xl/charts/chart184.xml" ContentType="application/vnd.openxmlformats-officedocument.drawingml.chart+xml"/>
  <Override PartName="/xl/charts/style127.xml" ContentType="application/vnd.ms-office.chartstyle+xml"/>
  <Override PartName="/xl/charts/colors127.xml" ContentType="application/vnd.ms-office.chartcolorstyle+xml"/>
  <Override PartName="/xl/charts/chart185.xml" ContentType="application/vnd.openxmlformats-officedocument.drawingml.chart+xml"/>
  <Override PartName="/xl/charts/style128.xml" ContentType="application/vnd.ms-office.chartstyle+xml"/>
  <Override PartName="/xl/charts/colors128.xml" ContentType="application/vnd.ms-office.chartcolorstyle+xml"/>
  <Override PartName="/xl/drawings/drawing61.xml" ContentType="application/vnd.openxmlformats-officedocument.drawing+xml"/>
  <Override PartName="/xl/charts/chart186.xml" ContentType="application/vnd.openxmlformats-officedocument.drawingml.chart+xml"/>
  <Override PartName="/xl/charts/style129.xml" ContentType="application/vnd.ms-office.chartstyle+xml"/>
  <Override PartName="/xl/charts/colors129.xml" ContentType="application/vnd.ms-office.chartcolorstyle+xml"/>
  <Override PartName="/xl/charts/chart187.xml" ContentType="application/vnd.openxmlformats-officedocument.drawingml.chart+xml"/>
  <Override PartName="/xl/charts/style130.xml" ContentType="application/vnd.ms-office.chartstyle+xml"/>
  <Override PartName="/xl/charts/colors130.xml" ContentType="application/vnd.ms-office.chartcolorstyle+xml"/>
  <Override PartName="/xl/drawings/drawing62.xml" ContentType="application/vnd.openxmlformats-officedocument.drawing+xml"/>
  <Override PartName="/xl/charts/chart188.xml" ContentType="application/vnd.openxmlformats-officedocument.drawingml.chart+xml"/>
  <Override PartName="/xl/charts/style131.xml" ContentType="application/vnd.ms-office.chartstyle+xml"/>
  <Override PartName="/xl/charts/colors131.xml" ContentType="application/vnd.ms-office.chartcolorstyle+xml"/>
  <Override PartName="/xl/charts/chart189.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codeName="ThisWorkbook"/>
  <mc:AlternateContent xmlns:mc="http://schemas.openxmlformats.org/markup-compatibility/2006">
    <mc:Choice Requires="x15">
      <x15ac:absPath xmlns:x15ac="http://schemas.microsoft.com/office/spreadsheetml/2010/11/ac" url="https://nysemail-my.sharepoint.com/personal/nick_patane_nyserda_ny_gov/Documents/Integration Analysis/"/>
    </mc:Choice>
  </mc:AlternateContent>
  <xr:revisionPtr revIDLastSave="0" documentId="8_{04E71DE0-3CED-4147-A67D-BB454108346B}" xr6:coauthVersionLast="47" xr6:coauthVersionMax="47" xr10:uidLastSave="{00000000-0000-0000-0000-000000000000}"/>
  <bookViews>
    <workbookView xWindow="31185" yWindow="2355" windowWidth="21600" windowHeight="11385" tabRatio="831" xr2:uid="{B42DAA00-1792-428E-AB36-4671F867B046}"/>
  </bookViews>
  <sheets>
    <sheet name="Cover" sheetId="29" r:id="rId1"/>
    <sheet name="Scenario Definitions" sheetId="9" r:id="rId2"/>
    <sheet name="Scenario Detail" sheetId="104" r:id="rId3"/>
    <sheet name="Mapping to AP Recommendations" sheetId="119" r:id="rId4"/>
    <sheet name="GSP" sheetId="102" r:id="rId5"/>
    <sheet name="Emissions --&gt;" sheetId="103" r:id="rId6"/>
    <sheet name="Annual Emissions" sheetId="30" r:id="rId7"/>
    <sheet name="Snapshot Emissions by Sector" sheetId="36" r:id="rId8"/>
    <sheet name="2020 Emissions" sheetId="87" r:id="rId9"/>
    <sheet name="IPAT Charts" sheetId="116" r:id="rId10"/>
    <sheet name="Emissions Wedges" sheetId="117" r:id="rId11"/>
    <sheet name="Reference_Energy Emissions" sheetId="1" r:id="rId12"/>
    <sheet name="S1_Energy Emissions" sheetId="80" r:id="rId13"/>
    <sheet name="S2_Energy Emissions" sheetId="81" r:id="rId14"/>
    <sheet name="S3_Energy Emissions" sheetId="82" r:id="rId15"/>
    <sheet name="S4_Energy Emissions" sheetId="83" r:id="rId16"/>
    <sheet name="Non-Energy Emissions--&gt;" sheetId="100" r:id="rId17"/>
    <sheet name="Agriculture Emissions" sheetId="3" r:id="rId18"/>
    <sheet name="Net Carbon Sequestration" sheetId="4" r:id="rId19"/>
    <sheet name="Waste Emissions" sheetId="5" r:id="rId20"/>
    <sheet name="In-State Oil and Gas Emissions" sheetId="6" r:id="rId21"/>
    <sheet name="HFC Emissions" sheetId="7" r:id="rId22"/>
    <sheet name="IPPU Emissions" sheetId="2" r:id="rId23"/>
    <sheet name="Energy--&gt;" sheetId="101" r:id="rId24"/>
    <sheet name="Low Carbon Fuel_Snapshot" sheetId="84" r:id="rId25"/>
    <sheet name="All_Energy by Fuel" sheetId="37" r:id="rId26"/>
    <sheet name="All_Energy by Sector" sheetId="38" r:id="rId27"/>
    <sheet name="Elec_Load by Sector" sheetId="89" r:id="rId28"/>
    <sheet name="Elec_Load_and_Peak by Scenario" sheetId="85" r:id="rId29"/>
    <sheet name="Gas Throughput" sheetId="88" r:id="rId30"/>
    <sheet name="Reference_Energy by FuelSector" sheetId="44" r:id="rId31"/>
    <sheet name="S1_Energy by FuelSector" sheetId="40" r:id="rId32"/>
    <sheet name="S2_Energy by FuelSector" sheetId="41" r:id="rId33"/>
    <sheet name="S3_Energy by FuelSector" sheetId="42" r:id="rId34"/>
    <sheet name="S4_Energy by FuelSector" sheetId="43" r:id="rId35"/>
    <sheet name="Stocks and Sales --&gt;" sheetId="99" r:id="rId36"/>
    <sheet name="Reference_LDVs" sheetId="45" r:id="rId37"/>
    <sheet name="Reference_MHDVs" sheetId="46" r:id="rId38"/>
    <sheet name="Reference_Space Heating-Res" sheetId="47" r:id="rId39"/>
    <sheet name="Reference_Space Heating-Comm" sheetId="48" r:id="rId40"/>
    <sheet name="Reference_Water Heating-Res" sheetId="49" r:id="rId41"/>
    <sheet name="Reference_Water Heating-Comm" sheetId="50" r:id="rId42"/>
    <sheet name="Reference_Building Shell" sheetId="51" r:id="rId43"/>
    <sheet name="S1_LDVs" sheetId="52" r:id="rId44"/>
    <sheet name="S1_MHDVs" sheetId="53" r:id="rId45"/>
    <sheet name="S1_Space Heating-Res" sheetId="54" r:id="rId46"/>
    <sheet name="S1_Space Heating-Comm" sheetId="55" r:id="rId47"/>
    <sheet name="S1_Water Heating-Res" sheetId="56" r:id="rId48"/>
    <sheet name="S1_Water Heating-Comm" sheetId="57" r:id="rId49"/>
    <sheet name="S1_Building Shells" sheetId="58" r:id="rId50"/>
    <sheet name="S2_LDVs" sheetId="59" r:id="rId51"/>
    <sheet name="S2_MHDVs" sheetId="60" r:id="rId52"/>
    <sheet name="S2_Space Heating-Res" sheetId="61" r:id="rId53"/>
    <sheet name="S2_Space Heating-Comm" sheetId="62" r:id="rId54"/>
    <sheet name="S2_Water Heating-Res" sheetId="63" r:id="rId55"/>
    <sheet name="S2_Water Heating-Comm" sheetId="64" r:id="rId56"/>
    <sheet name="S2_Building Shells" sheetId="65" r:id="rId57"/>
    <sheet name="S3_LDVs" sheetId="66" r:id="rId58"/>
    <sheet name="S3_MHDVs" sheetId="67" r:id="rId59"/>
    <sheet name="S3_Space Heating-Res" sheetId="68" r:id="rId60"/>
    <sheet name="S3_Space Heating-Comm" sheetId="69" r:id="rId61"/>
    <sheet name="S3_Water Heating-Res" sheetId="70" r:id="rId62"/>
    <sheet name="S3_Water Heating-Comm" sheetId="71" r:id="rId63"/>
    <sheet name="S3_Building Shells" sheetId="72" r:id="rId64"/>
    <sheet name="S4_LDVs" sheetId="73" r:id="rId65"/>
    <sheet name="S4_MHDVs" sheetId="74" r:id="rId66"/>
    <sheet name="S4_Space Heating-Res" sheetId="75" r:id="rId67"/>
    <sheet name="S4_Space Heating-Comm" sheetId="76" r:id="rId68"/>
    <sheet name="S4_Water Heating-Res" sheetId="77" r:id="rId69"/>
    <sheet name="S4_Water Heating-Comm" sheetId="78" r:id="rId70"/>
    <sheet name="S4_Building Shells" sheetId="79" r:id="rId71"/>
    <sheet name="Electricity Supply --&gt;" sheetId="91" r:id="rId72"/>
    <sheet name="Elec Supply Overview" sheetId="92" r:id="rId73"/>
    <sheet name="Reference Case" sheetId="111" r:id="rId74"/>
    <sheet name="Scenario 1" sheetId="112" r:id="rId75"/>
    <sheet name="Scenario 2" sheetId="113" r:id="rId76"/>
    <sheet name="Scenario 3" sheetId="114" r:id="rId77"/>
    <sheet name="Scenario 4" sheetId="115" r:id="rId78"/>
    <sheet name="Cost Figures Data --&gt;" sheetId="135" r:id="rId79"/>
    <sheet name="Cost Methods Overview" sheetId="126" r:id="rId80"/>
    <sheet name="Figure 45" sheetId="122" r:id="rId81"/>
    <sheet name="Figure 46" sheetId="123" r:id="rId82"/>
    <sheet name="Figure 47" sheetId="124" r:id="rId83"/>
    <sheet name="Figure 48" sheetId="125" r:id="rId84"/>
    <sheet name="Figure 49" sheetId="127" r:id="rId85"/>
    <sheet name="Figure 50" sheetId="128" r:id="rId86"/>
    <sheet name="Figure 51" sheetId="129" r:id="rId87"/>
    <sheet name="Figure 52" sheetId="130" r:id="rId88"/>
    <sheet name="Figure 53" sheetId="131" r:id="rId89"/>
    <sheet name="Figure 54" sheetId="132" r:id="rId90"/>
    <sheet name="Figure 55" sheetId="133" r:id="rId91"/>
    <sheet name="Figure 56" sheetId="134" r:id="rId92"/>
    <sheet name="Annual net costs" sheetId="137" r:id="rId93"/>
    <sheet name="Annual gross costs" sheetId="138" r:id="rId94"/>
  </sheets>
  <externalReferences>
    <externalReference r:id="rId95"/>
    <externalReference r:id="rId96"/>
    <externalReference r:id="rId97"/>
    <externalReference r:id="rId98"/>
    <externalReference r:id="rId99"/>
  </externalReferences>
  <definedNames>
    <definedName name="__123Graph_A" localSheetId="8" hidden="1">[1]Sheet1!#REF!</definedName>
    <definedName name="__123Graph_A" localSheetId="25" hidden="1">[1]Sheet1!#REF!</definedName>
    <definedName name="__123Graph_A" localSheetId="26" hidden="1">[1]Sheet1!#REF!</definedName>
    <definedName name="__123Graph_A" localSheetId="0" hidden="1">[1]Sheet1!#REF!</definedName>
    <definedName name="__123Graph_A" localSheetId="27" hidden="1">[1]Sheet1!#REF!</definedName>
    <definedName name="__123Graph_A" localSheetId="29" hidden="1">[1]Sheet1!#REF!</definedName>
    <definedName name="__123Graph_A" localSheetId="24" hidden="1">[1]Sheet1!#REF!</definedName>
    <definedName name="__123Graph_A" localSheetId="30" hidden="1">[1]Sheet1!#REF!</definedName>
    <definedName name="__123Graph_A" localSheetId="1" hidden="1">[1]Sheet1!#REF!</definedName>
    <definedName name="__123Graph_A" hidden="1">[1]Sheet1!#REF!</definedName>
    <definedName name="__123Graph_ADA" localSheetId="8" hidden="1">[1]Sheet1!#REF!</definedName>
    <definedName name="__123Graph_ADA" localSheetId="25" hidden="1">[1]Sheet1!#REF!</definedName>
    <definedName name="__123Graph_ADA" localSheetId="26" hidden="1">[1]Sheet1!#REF!</definedName>
    <definedName name="__123Graph_ADA" localSheetId="0" hidden="1">[1]Sheet1!#REF!</definedName>
    <definedName name="__123Graph_ADA" localSheetId="27" hidden="1">[1]Sheet1!#REF!</definedName>
    <definedName name="__123Graph_ADA" localSheetId="29" hidden="1">[1]Sheet1!#REF!</definedName>
    <definedName name="__123Graph_ADA" localSheetId="24" hidden="1">[1]Sheet1!#REF!</definedName>
    <definedName name="__123Graph_ADA" localSheetId="30" hidden="1">[1]Sheet1!#REF!</definedName>
    <definedName name="__123Graph_ADA" localSheetId="1" hidden="1">[1]Sheet1!#REF!</definedName>
    <definedName name="__123Graph_ADA" hidden="1">[1]Sheet1!#REF!</definedName>
    <definedName name="__123Graph_ADEPREC2" localSheetId="8" hidden="1">[1]Sheet1!#REF!</definedName>
    <definedName name="__123Graph_ADEPREC2" localSheetId="25" hidden="1">[1]Sheet1!#REF!</definedName>
    <definedName name="__123Graph_ADEPREC2" localSheetId="26" hidden="1">[1]Sheet1!#REF!</definedName>
    <definedName name="__123Graph_ADEPREC2" localSheetId="0" hidden="1">[1]Sheet1!#REF!</definedName>
    <definedName name="__123Graph_ADEPREC2" localSheetId="27" hidden="1">[1]Sheet1!#REF!</definedName>
    <definedName name="__123Graph_ADEPREC2" localSheetId="29" hidden="1">[1]Sheet1!#REF!</definedName>
    <definedName name="__123Graph_ADEPREC2" localSheetId="24" hidden="1">[1]Sheet1!#REF!</definedName>
    <definedName name="__123Graph_ADEPREC2" localSheetId="30" hidden="1">[1]Sheet1!#REF!</definedName>
    <definedName name="__123Graph_ADEPREC2" localSheetId="1" hidden="1">[1]Sheet1!#REF!</definedName>
    <definedName name="__123Graph_ADEPREC2" hidden="1">[1]Sheet1!#REF!</definedName>
    <definedName name="__123Graph_ATREND" localSheetId="8" hidden="1">[1]Sheet1!#REF!</definedName>
    <definedName name="__123Graph_ATREND" localSheetId="25" hidden="1">[1]Sheet1!#REF!</definedName>
    <definedName name="__123Graph_ATREND" localSheetId="26" hidden="1">[1]Sheet1!#REF!</definedName>
    <definedName name="__123Graph_ATREND" localSheetId="0" hidden="1">[1]Sheet1!#REF!</definedName>
    <definedName name="__123Graph_ATREND" localSheetId="27" hidden="1">[1]Sheet1!#REF!</definedName>
    <definedName name="__123Graph_ATREND" localSheetId="29" hidden="1">[1]Sheet1!#REF!</definedName>
    <definedName name="__123Graph_ATREND" localSheetId="24" hidden="1">[1]Sheet1!#REF!</definedName>
    <definedName name="__123Graph_ATREND" localSheetId="30" hidden="1">[1]Sheet1!#REF!</definedName>
    <definedName name="__123Graph_ATREND" localSheetId="1" hidden="1">[1]Sheet1!#REF!</definedName>
    <definedName name="__123Graph_ATREND" hidden="1">[1]Sheet1!#REF!</definedName>
    <definedName name="__123Graph_B" localSheetId="8" hidden="1">[1]Sheet1!#REF!</definedName>
    <definedName name="__123Graph_B" localSheetId="25" hidden="1">[1]Sheet1!#REF!</definedName>
    <definedName name="__123Graph_B" localSheetId="26" hidden="1">[1]Sheet1!#REF!</definedName>
    <definedName name="__123Graph_B" localSheetId="0" hidden="1">[1]Sheet1!#REF!</definedName>
    <definedName name="__123Graph_B" localSheetId="27" hidden="1">[1]Sheet1!#REF!</definedName>
    <definedName name="__123Graph_B" localSheetId="29" hidden="1">[1]Sheet1!#REF!</definedName>
    <definedName name="__123Graph_B" localSheetId="24" hidden="1">[1]Sheet1!#REF!</definedName>
    <definedName name="__123Graph_B" localSheetId="30" hidden="1">[1]Sheet1!#REF!</definedName>
    <definedName name="__123Graph_B" localSheetId="1" hidden="1">[1]Sheet1!#REF!</definedName>
    <definedName name="__123Graph_B" hidden="1">[1]Sheet1!#REF!</definedName>
    <definedName name="__123Graph_BGROWTHRATES" hidden="1">[2]Docctrl!#REF!</definedName>
    <definedName name="__123Graph_BTREND" localSheetId="8" hidden="1">[1]Sheet1!#REF!</definedName>
    <definedName name="__123Graph_BTREND" localSheetId="25" hidden="1">[1]Sheet1!#REF!</definedName>
    <definedName name="__123Graph_BTREND" localSheetId="26" hidden="1">[1]Sheet1!#REF!</definedName>
    <definedName name="__123Graph_BTREND" localSheetId="27" hidden="1">[1]Sheet1!#REF!</definedName>
    <definedName name="__123Graph_BTREND" localSheetId="29" hidden="1">[1]Sheet1!#REF!</definedName>
    <definedName name="__123Graph_BTREND" localSheetId="24" hidden="1">[1]Sheet1!#REF!</definedName>
    <definedName name="__123Graph_BTREND" localSheetId="30" hidden="1">[1]Sheet1!#REF!</definedName>
    <definedName name="__123Graph_BTREND" hidden="1">[1]Sheet1!#REF!</definedName>
    <definedName name="__123Graph_C" localSheetId="8" hidden="1">[1]Sheet1!#REF!</definedName>
    <definedName name="__123Graph_C" localSheetId="25" hidden="1">[1]Sheet1!#REF!</definedName>
    <definedName name="__123Graph_C" localSheetId="26" hidden="1">[1]Sheet1!#REF!</definedName>
    <definedName name="__123Graph_C" localSheetId="27" hidden="1">[1]Sheet1!#REF!</definedName>
    <definedName name="__123Graph_C" localSheetId="29" hidden="1">[1]Sheet1!#REF!</definedName>
    <definedName name="__123Graph_C" localSheetId="24" hidden="1">[1]Sheet1!#REF!</definedName>
    <definedName name="__123Graph_C" localSheetId="30" hidden="1">[1]Sheet1!#REF!</definedName>
    <definedName name="__123Graph_C" hidden="1">[1]Sheet1!#REF!</definedName>
    <definedName name="__123Graph_CTREND" localSheetId="8" hidden="1">[1]Sheet1!#REF!</definedName>
    <definedName name="__123Graph_CTREND" localSheetId="25" hidden="1">[1]Sheet1!#REF!</definedName>
    <definedName name="__123Graph_CTREND" localSheetId="26" hidden="1">[1]Sheet1!#REF!</definedName>
    <definedName name="__123Graph_CTREND" localSheetId="27" hidden="1">[1]Sheet1!#REF!</definedName>
    <definedName name="__123Graph_CTREND" localSheetId="29" hidden="1">[1]Sheet1!#REF!</definedName>
    <definedName name="__123Graph_CTREND" localSheetId="24" hidden="1">[1]Sheet1!#REF!</definedName>
    <definedName name="__123Graph_CTREND" localSheetId="30" hidden="1">[1]Sheet1!#REF!</definedName>
    <definedName name="__123Graph_CTREND" hidden="1">[1]Sheet1!#REF!</definedName>
    <definedName name="__123Graph_X" localSheetId="8" hidden="1">[1]Sheet1!#REF!</definedName>
    <definedName name="__123Graph_X" localSheetId="25" hidden="1">[1]Sheet1!#REF!</definedName>
    <definedName name="__123Graph_X" localSheetId="26" hidden="1">[1]Sheet1!#REF!</definedName>
    <definedName name="__123Graph_X" localSheetId="27" hidden="1">[1]Sheet1!#REF!</definedName>
    <definedName name="__123Graph_X" localSheetId="29" hidden="1">[1]Sheet1!#REF!</definedName>
    <definedName name="__123Graph_X" localSheetId="24" hidden="1">[1]Sheet1!#REF!</definedName>
    <definedName name="__123Graph_X" localSheetId="30" hidden="1">[1]Sheet1!#REF!</definedName>
    <definedName name="__123Graph_X" hidden="1">[1]Sheet1!#REF!</definedName>
    <definedName name="__123Graph_XTREND" localSheetId="8" hidden="1">[1]Sheet1!#REF!</definedName>
    <definedName name="__123Graph_XTREND" localSheetId="25" hidden="1">[1]Sheet1!#REF!</definedName>
    <definedName name="__123Graph_XTREND" localSheetId="26" hidden="1">[1]Sheet1!#REF!</definedName>
    <definedName name="__123Graph_XTREND" localSheetId="27" hidden="1">[1]Sheet1!#REF!</definedName>
    <definedName name="__123Graph_XTREND" localSheetId="29" hidden="1">[1]Sheet1!#REF!</definedName>
    <definedName name="__123Graph_XTREND" localSheetId="24" hidden="1">[1]Sheet1!#REF!</definedName>
    <definedName name="__123Graph_XTREND" localSheetId="30" hidden="1">[1]Sheet1!#REF!</definedName>
    <definedName name="__123Graph_XTREND" hidden="1">[1]Sheet1!#REF!</definedName>
    <definedName name="__FDS_HYPERLINK_TOGGLE_STATE__" hidden="1">"ON"</definedName>
    <definedName name="_1__123Graph_A_FABP_L.WK1_FAB" localSheetId="8" hidden="1">[1]Sheet1!#REF!</definedName>
    <definedName name="_1__123Graph_A_FABP_L.WK1_FAB" localSheetId="25" hidden="1">[1]Sheet1!#REF!</definedName>
    <definedName name="_1__123Graph_A_FABP_L.WK1_FAB" localSheetId="26" hidden="1">[1]Sheet1!#REF!</definedName>
    <definedName name="_1__123Graph_A_FABP_L.WK1_FAB" localSheetId="27" hidden="1">[1]Sheet1!#REF!</definedName>
    <definedName name="_1__123Graph_A_FABP_L.WK1_FAB" localSheetId="29" hidden="1">[1]Sheet1!#REF!</definedName>
    <definedName name="_1__123Graph_A_FABP_L.WK1_FAB" localSheetId="24" hidden="1">[1]Sheet1!#REF!</definedName>
    <definedName name="_1__123Graph_A_FABP_L.WK1_FAB" localSheetId="30" hidden="1">[1]Sheet1!#REF!</definedName>
    <definedName name="_1__123Graph_A_FABP_L.WK1_FAB" hidden="1">[1]Sheet1!#REF!</definedName>
    <definedName name="_1__123Graph_A_FABP_L.WK1_FAB2" localSheetId="25" hidden="1">[1]Sheet1!#REF!</definedName>
    <definedName name="_1__123Graph_A_FABP_L.WK1_FAB2" localSheetId="26" hidden="1">[1]Sheet1!#REF!</definedName>
    <definedName name="_1__123Graph_A_FABP_L.WK1_FAB2" localSheetId="27" hidden="1">[1]Sheet1!#REF!</definedName>
    <definedName name="_1__123Graph_A_FABP_L.WK1_FAB2" localSheetId="29" hidden="1">[1]Sheet1!#REF!</definedName>
    <definedName name="_1__123Graph_A_FABP_L.WK1_FAB2" localSheetId="24" hidden="1">[1]Sheet1!#REF!</definedName>
    <definedName name="_1__123Graph_A_FABP_L.WK1_FAB2" localSheetId="30" hidden="1">[1]Sheet1!#REF!</definedName>
    <definedName name="_1__123Graph_A_FABP_L.WK1_FAB2" hidden="1">[1]Sheet1!#REF!</definedName>
    <definedName name="_2__123Graph_ADEPREC" localSheetId="8" hidden="1">[1]Sheet1!#REF!</definedName>
    <definedName name="_2__123Graph_ADEPREC" localSheetId="25" hidden="1">[1]Sheet1!#REF!</definedName>
    <definedName name="_2__123Graph_ADEPREC" localSheetId="26" hidden="1">[1]Sheet1!#REF!</definedName>
    <definedName name="_2__123Graph_ADEPREC" localSheetId="27" hidden="1">[1]Sheet1!#REF!</definedName>
    <definedName name="_2__123Graph_ADEPREC" localSheetId="29" hidden="1">[1]Sheet1!#REF!</definedName>
    <definedName name="_2__123Graph_ADEPREC" localSheetId="24" hidden="1">[1]Sheet1!#REF!</definedName>
    <definedName name="_2__123Graph_ADEPREC" localSheetId="30" hidden="1">[1]Sheet1!#REF!</definedName>
    <definedName name="_2__123Graph_ADEPREC" hidden="1">[1]Sheet1!#REF!</definedName>
    <definedName name="_2__123Graph_ADEPREC2" localSheetId="25" hidden="1">[1]Sheet1!#REF!</definedName>
    <definedName name="_2__123Graph_ADEPREC2" localSheetId="26" hidden="1">[1]Sheet1!#REF!</definedName>
    <definedName name="_2__123Graph_ADEPREC2" localSheetId="27" hidden="1">[1]Sheet1!#REF!</definedName>
    <definedName name="_2__123Graph_ADEPREC2" localSheetId="29" hidden="1">[1]Sheet1!#REF!</definedName>
    <definedName name="_2__123Graph_ADEPREC2" localSheetId="24" hidden="1">[1]Sheet1!#REF!</definedName>
    <definedName name="_2__123Graph_ADEPREC2" localSheetId="30" hidden="1">[1]Sheet1!#REF!</definedName>
    <definedName name="_2__123Graph_ADEPREC2" hidden="1">[1]Sheet1!#REF!</definedName>
    <definedName name="_2__123Graph_DPERCENT65_256" hidden="1">'[3]327034'!#REF!</definedName>
    <definedName name="_3__123Graph_B_FABP_L.WK1_FAB" localSheetId="8" hidden="1">[1]Sheet1!#REF!</definedName>
    <definedName name="_3__123Graph_B_FABP_L.WK1_FAB" localSheetId="25" hidden="1">[1]Sheet1!#REF!</definedName>
    <definedName name="_3__123Graph_B_FABP_L.WK1_FAB" localSheetId="26" hidden="1">[1]Sheet1!#REF!</definedName>
    <definedName name="_3__123Graph_B_FABP_L.WK1_FAB" localSheetId="27" hidden="1">[1]Sheet1!#REF!</definedName>
    <definedName name="_3__123Graph_B_FABP_L.WK1_FAB" localSheetId="29" hidden="1">[1]Sheet1!#REF!</definedName>
    <definedName name="_3__123Graph_B_FABP_L.WK1_FAB" localSheetId="24" hidden="1">[1]Sheet1!#REF!</definedName>
    <definedName name="_3__123Graph_B_FABP_L.WK1_FAB" localSheetId="30" hidden="1">[1]Sheet1!#REF!</definedName>
    <definedName name="_3__123Graph_B_FABP_L.WK1_FAB" hidden="1">[1]Sheet1!#REF!</definedName>
    <definedName name="_4__123Graph_C_FABP_L.WK1_FAB" localSheetId="8" hidden="1">[1]Sheet1!#REF!</definedName>
    <definedName name="_4__123Graph_C_FABP_L.WK1_FAB" localSheetId="25" hidden="1">[1]Sheet1!#REF!</definedName>
    <definedName name="_4__123Graph_C_FABP_L.WK1_FAB" localSheetId="26" hidden="1">[1]Sheet1!#REF!</definedName>
    <definedName name="_4__123Graph_C_FABP_L.WK1_FAB" localSheetId="27" hidden="1">[1]Sheet1!#REF!</definedName>
    <definedName name="_4__123Graph_C_FABP_L.WK1_FAB" localSheetId="29" hidden="1">[1]Sheet1!#REF!</definedName>
    <definedName name="_4__123Graph_C_FABP_L.WK1_FAB" localSheetId="24" hidden="1">[1]Sheet1!#REF!</definedName>
    <definedName name="_4__123Graph_C_FABP_L.WK1_FAB" localSheetId="30" hidden="1">[1]Sheet1!#REF!</definedName>
    <definedName name="_4__123Graph_C_FABP_L.WK1_FAB" hidden="1">[1]Sheet1!#REF!</definedName>
    <definedName name="_4__123Graph_FPERCENT65_256" hidden="1">'[3]327034'!#REF!</definedName>
    <definedName name="_5__123Graph_X_FABP_L.WK1_FAB" localSheetId="8" hidden="1">[1]Sheet1!#REF!</definedName>
    <definedName name="_5__123Graph_X_FABP_L.WK1_FAB" localSheetId="25" hidden="1">[1]Sheet1!#REF!</definedName>
    <definedName name="_5__123Graph_X_FABP_L.WK1_FAB" localSheetId="26" hidden="1">[1]Sheet1!#REF!</definedName>
    <definedName name="_5__123Graph_X_FABP_L.WK1_FAB" localSheetId="27" hidden="1">[1]Sheet1!#REF!</definedName>
    <definedName name="_5__123Graph_X_FABP_L.WK1_FAB" localSheetId="29" hidden="1">[1]Sheet1!#REF!</definedName>
    <definedName name="_5__123Graph_X_FABP_L.WK1_FAB" localSheetId="24" hidden="1">[1]Sheet1!#REF!</definedName>
    <definedName name="_5__123Graph_X_FABP_L.WK1_FAB" localSheetId="30" hidden="1">[1]Sheet1!#REF!</definedName>
    <definedName name="_5__123Graph_X_FABP_L.WK1_FAB" hidden="1">[1]Sheet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8" hidden="1">#REF!</definedName>
    <definedName name="_Fill" localSheetId="25" hidden="1">#REF!</definedName>
    <definedName name="_Fill" localSheetId="26" hidden="1">#REF!</definedName>
    <definedName name="_Fill" localSheetId="27" hidden="1">#REF!</definedName>
    <definedName name="_Fill" localSheetId="29" hidden="1">#REF!</definedName>
    <definedName name="_Fill" localSheetId="24" hidden="1">#REF!</definedName>
    <definedName name="_Fill" localSheetId="30" hidden="1">#REF!</definedName>
    <definedName name="_Fill" hidden="1">#REF!</definedName>
    <definedName name="_xlnm._FilterDatabase" localSheetId="25" hidden="1">'All_Energy by Fuel'!$C$9:$D$9</definedName>
    <definedName name="_xlnm._FilterDatabase" localSheetId="29" hidden="1">'Gas Throughput'!#REF!</definedName>
    <definedName name="_xlnm._FilterDatabase" localSheetId="30" hidden="1">'Reference_Energy by FuelSector'!$C$57:$D$57</definedName>
    <definedName name="_xlnm._FilterDatabase" localSheetId="31" hidden="1">'S1_Energy by FuelSector'!$C$57:$D$57</definedName>
    <definedName name="_xlnm._FilterDatabase" localSheetId="32" hidden="1">'S2_Energy by FuelSector'!$C$57:$D$57</definedName>
    <definedName name="_xlnm._FilterDatabase" localSheetId="33" hidden="1">'S3_Energy by FuelSector'!$C$57:$D$57</definedName>
    <definedName name="_xlnm._FilterDatabase" localSheetId="34" hidden="1">'S4_Energy by FuelSector'!$C$57:$D$57</definedName>
    <definedName name="_Key1" localSheetId="8" hidden="1">[1]Sheet1!#REF!</definedName>
    <definedName name="_Key1" localSheetId="25" hidden="1">[1]Sheet1!#REF!</definedName>
    <definedName name="_Key1" localSheetId="26" hidden="1">[1]Sheet1!#REF!</definedName>
    <definedName name="_Key1" localSheetId="0" hidden="1">[1]Sheet1!#REF!</definedName>
    <definedName name="_Key1" localSheetId="27" hidden="1">[1]Sheet1!#REF!</definedName>
    <definedName name="_Key1" localSheetId="29" hidden="1">[1]Sheet1!#REF!</definedName>
    <definedName name="_Key1" localSheetId="24" hidden="1">[1]Sheet1!#REF!</definedName>
    <definedName name="_Key1" localSheetId="30" hidden="1">[1]Sheet1!#REF!</definedName>
    <definedName name="_Key1" localSheetId="1" hidden="1">[1]Sheet1!#REF!</definedName>
    <definedName name="_Key1" hidden="1">[1]Sheet1!#REF!</definedName>
    <definedName name="_Key2" localSheetId="8" hidden="1">#REF!</definedName>
    <definedName name="_Key2" localSheetId="25" hidden="1">#REF!</definedName>
    <definedName name="_Key2" localSheetId="26" hidden="1">#REF!</definedName>
    <definedName name="_Key2" localSheetId="0" hidden="1">#REF!</definedName>
    <definedName name="_Key2" localSheetId="27" hidden="1">#REF!</definedName>
    <definedName name="_Key2" localSheetId="29" hidden="1">#REF!</definedName>
    <definedName name="_Key2" localSheetId="24" hidden="1">#REF!</definedName>
    <definedName name="_Key2" localSheetId="30" hidden="1">#REF!</definedName>
    <definedName name="_Key2" localSheetId="1" hidden="1">#REF!</definedName>
    <definedName name="_Key2" hidden="1">#REF!</definedName>
    <definedName name="_Order1" hidden="1">255</definedName>
    <definedName name="_Order2" hidden="1">255</definedName>
    <definedName name="_Regression_Out" localSheetId="8" hidden="1">'[4]327007'!#REF!</definedName>
    <definedName name="_Regression_Out" localSheetId="25" hidden="1">'[4]327007'!#REF!</definedName>
    <definedName name="_Regression_Out" localSheetId="26" hidden="1">'[4]327007'!#REF!</definedName>
    <definedName name="_Regression_Out" localSheetId="0" hidden="1">'[4]327007'!#REF!</definedName>
    <definedName name="_Regression_Out" localSheetId="30" hidden="1">'[4]327007'!#REF!</definedName>
    <definedName name="_Regression_Out" localSheetId="1" hidden="1">'[4]327007'!#REF!</definedName>
    <definedName name="_Regression_Out" hidden="1">'[4]327007'!#REF!</definedName>
    <definedName name="_Regression_X" localSheetId="8" hidden="1">'[4]327007'!#REF!</definedName>
    <definedName name="_Regression_X" localSheetId="0" hidden="1">'[4]327007'!#REF!</definedName>
    <definedName name="_Regression_X" localSheetId="1" hidden="1">'[4]327007'!#REF!</definedName>
    <definedName name="_Regression_X" hidden="1">'[4]327007'!#REF!</definedName>
    <definedName name="_Regression_Y" localSheetId="8" hidden="1">'[4]327007'!#REF!</definedName>
    <definedName name="_Regression_Y" localSheetId="0" hidden="1">'[4]327007'!#REF!</definedName>
    <definedName name="_Regression_Y" localSheetId="1" hidden="1">'[4]327007'!#REF!</definedName>
    <definedName name="_Regression_Y" hidden="1">'[4]327007'!#REF!</definedName>
    <definedName name="_Sort" localSheetId="8" hidden="1">[1]Sheet1!#REF!</definedName>
    <definedName name="_Sort" localSheetId="25" hidden="1">[1]Sheet1!#REF!</definedName>
    <definedName name="_Sort" localSheetId="26" hidden="1">[1]Sheet1!#REF!</definedName>
    <definedName name="_Sort" localSheetId="0" hidden="1">[1]Sheet1!#REF!</definedName>
    <definedName name="_Sort" localSheetId="27" hidden="1">[1]Sheet1!#REF!</definedName>
    <definedName name="_Sort" localSheetId="29" hidden="1">[1]Sheet1!#REF!</definedName>
    <definedName name="_Sort" localSheetId="24" hidden="1">[1]Sheet1!#REF!</definedName>
    <definedName name="_Sort" localSheetId="30" hidden="1">[1]Sheet1!#REF!</definedName>
    <definedName name="_Sort" localSheetId="1" hidden="1">[1]Sheet1!#REF!</definedName>
    <definedName name="_Sort" hidden="1">[1]Sheet1!#REF!</definedName>
    <definedName name="_Table2_In1" localSheetId="8" hidden="1">#REF!</definedName>
    <definedName name="_Table2_In1" localSheetId="25" hidden="1">#REF!</definedName>
    <definedName name="_Table2_In1" localSheetId="26" hidden="1">#REF!</definedName>
    <definedName name="_Table2_In1" localSheetId="0" hidden="1">#REF!</definedName>
    <definedName name="_Table2_In1" localSheetId="27" hidden="1">#REF!</definedName>
    <definedName name="_Table2_In1" localSheetId="29" hidden="1">#REF!</definedName>
    <definedName name="_Table2_In1" localSheetId="24" hidden="1">#REF!</definedName>
    <definedName name="_Table2_In1" localSheetId="30" hidden="1">#REF!</definedName>
    <definedName name="_Table2_In1" localSheetId="1" hidden="1">#REF!</definedName>
    <definedName name="_Table2_In1" hidden="1">#REF!</definedName>
    <definedName name="_Table2_In2" localSheetId="8" hidden="1">#REF!</definedName>
    <definedName name="_Table2_In2" localSheetId="25" hidden="1">#REF!</definedName>
    <definedName name="_Table2_In2" localSheetId="26" hidden="1">#REF!</definedName>
    <definedName name="_Table2_In2" localSheetId="0" hidden="1">#REF!</definedName>
    <definedName name="_Table2_In2" localSheetId="27" hidden="1">#REF!</definedName>
    <definedName name="_Table2_In2" localSheetId="29" hidden="1">#REF!</definedName>
    <definedName name="_Table2_In2" localSheetId="24" hidden="1">#REF!</definedName>
    <definedName name="_Table2_In2" localSheetId="30" hidden="1">#REF!</definedName>
    <definedName name="_Table2_In2" localSheetId="1" hidden="1">#REF!</definedName>
    <definedName name="_Table2_In2" hidden="1">#REF!</definedName>
    <definedName name="_Table2_Out" localSheetId="8" hidden="1">#REF!</definedName>
    <definedName name="_Table2_Out" localSheetId="25" hidden="1">#REF!</definedName>
    <definedName name="_Table2_Out" localSheetId="26" hidden="1">#REF!</definedName>
    <definedName name="_Table2_Out" localSheetId="27" hidden="1">#REF!</definedName>
    <definedName name="_Table2_Out" localSheetId="29" hidden="1">#REF!</definedName>
    <definedName name="_Table2_Out" localSheetId="24" hidden="1">#REF!</definedName>
    <definedName name="_Table2_Out" localSheetId="30" hidden="1">#REF!</definedName>
    <definedName name="_Table2_Out" hidden="1">#REF!</definedName>
    <definedName name="aaaa" localSheetId="8" hidden="1">[1]Sheet1!#REF!</definedName>
    <definedName name="aaaa" localSheetId="25" hidden="1">[1]Sheet1!#REF!</definedName>
    <definedName name="aaaa" localSheetId="26" hidden="1">[1]Sheet1!#REF!</definedName>
    <definedName name="aaaa" localSheetId="0" hidden="1">[1]Sheet1!#REF!</definedName>
    <definedName name="aaaa" localSheetId="27" hidden="1">[1]Sheet1!#REF!</definedName>
    <definedName name="aaaa" localSheetId="29" hidden="1">[1]Sheet1!#REF!</definedName>
    <definedName name="aaaa" localSheetId="24" hidden="1">[1]Sheet1!#REF!</definedName>
    <definedName name="aaaa" localSheetId="30" hidden="1">[1]Sheet1!#REF!</definedName>
    <definedName name="aaaa" localSheetId="1" hidden="1">[1]Sheet1!#REF!</definedName>
    <definedName name="aaaa" hidden="1">[1]Sheet1!#REF!</definedName>
    <definedName name="aaaa2" localSheetId="25" hidden="1">[1]Sheet1!#REF!</definedName>
    <definedName name="aaaa2" localSheetId="26" hidden="1">[1]Sheet1!#REF!</definedName>
    <definedName name="aaaa2" localSheetId="27" hidden="1">[1]Sheet1!#REF!</definedName>
    <definedName name="aaaa2" localSheetId="29" hidden="1">[1]Sheet1!#REF!</definedName>
    <definedName name="aaaa2" localSheetId="24" hidden="1">[1]Sheet1!#REF!</definedName>
    <definedName name="aaaa2" localSheetId="30" hidden="1">[1]Sheet1!#REF!</definedName>
    <definedName name="aaaa2" hidden="1">[1]Sheet1!#REF!</definedName>
    <definedName name="active_scenario">#REF!</definedName>
    <definedName name="anscount" hidden="1">3</definedName>
    <definedName name="asd" localSheetId="8" hidden="1">[1]Sheet1!#REF!</definedName>
    <definedName name="asd" localSheetId="25" hidden="1">[1]Sheet1!#REF!</definedName>
    <definedName name="asd" localSheetId="26" hidden="1">[1]Sheet1!#REF!</definedName>
    <definedName name="asd" localSheetId="0" hidden="1">[1]Sheet1!#REF!</definedName>
    <definedName name="asd" localSheetId="27" hidden="1">[1]Sheet1!#REF!</definedName>
    <definedName name="asd" localSheetId="29" hidden="1">[1]Sheet1!#REF!</definedName>
    <definedName name="asd" localSheetId="24" hidden="1">[1]Sheet1!#REF!</definedName>
    <definedName name="asd" localSheetId="30" hidden="1">[1]Sheet1!#REF!</definedName>
    <definedName name="asd" localSheetId="1" hidden="1">[1]Sheet1!#REF!</definedName>
    <definedName name="asd" hidden="1">[1]Sheet1!#REF!</definedName>
    <definedName name="asdf" localSheetId="8" hidden="1">[1]Sheet1!#REF!</definedName>
    <definedName name="asdf" localSheetId="25" hidden="1">[1]Sheet1!#REF!</definedName>
    <definedName name="asdf" localSheetId="26" hidden="1">[1]Sheet1!#REF!</definedName>
    <definedName name="asdf" localSheetId="0" hidden="1">[1]Sheet1!#REF!</definedName>
    <definedName name="asdf" localSheetId="27" hidden="1">[1]Sheet1!#REF!</definedName>
    <definedName name="asdf" localSheetId="29" hidden="1">[1]Sheet1!#REF!</definedName>
    <definedName name="asdf" localSheetId="24" hidden="1">[1]Sheet1!#REF!</definedName>
    <definedName name="asdf" localSheetId="30" hidden="1">[1]Sheet1!#REF!</definedName>
    <definedName name="asdf" localSheetId="1" hidden="1">[1]Sheet1!#REF!</definedName>
    <definedName name="asdf" hidden="1">[1]Sheet1!#REF!</definedName>
    <definedName name="BLPB1" hidden="1">'[5]One-Pager'!$A$5</definedName>
    <definedName name="BLPB2" hidden="1">'[5]One-Pager'!$B$5</definedName>
    <definedName name="BLPB3" hidden="1">'[5]One-Pager'!$A$6</definedName>
    <definedName name="BLPB4" hidden="1">'[5]One-Pager'!$A$2</definedName>
    <definedName name="BLPB5" hidden="1">'[5]One-Pager'!$Q$3</definedName>
    <definedName name="BLPB6" hidden="1">'[5]One-Pager'!$I$2</definedName>
    <definedName name="BLPB7" hidden="1">'[5]One-Pager'!$G$2</definedName>
    <definedName name="BLPB8" hidden="1">'[5]One-Pager'!$F$6</definedName>
    <definedName name="BLPH1" localSheetId="8" hidden="1">#REF!</definedName>
    <definedName name="BLPH1" localSheetId="25" hidden="1">#REF!</definedName>
    <definedName name="BLPH1" localSheetId="26" hidden="1">#REF!</definedName>
    <definedName name="BLPH1" localSheetId="0" hidden="1">#REF!</definedName>
    <definedName name="BLPH1" localSheetId="27" hidden="1">#REF!</definedName>
    <definedName name="BLPH1" localSheetId="29" hidden="1">#REF!</definedName>
    <definedName name="BLPH1" localSheetId="24" hidden="1">#REF!</definedName>
    <definedName name="BLPH1" localSheetId="30" hidden="1">#REF!</definedName>
    <definedName name="BLPH1" localSheetId="1" hidden="1">#REF!</definedName>
    <definedName name="BLPH1" hidden="1">#REF!</definedName>
    <definedName name="BLPH10" localSheetId="8" hidden="1">#REF!</definedName>
    <definedName name="BLPH10" localSheetId="25" hidden="1">#REF!</definedName>
    <definedName name="BLPH10" localSheetId="26" hidden="1">#REF!</definedName>
    <definedName name="BLPH10" localSheetId="0" hidden="1">#REF!</definedName>
    <definedName name="BLPH10" localSheetId="27" hidden="1">#REF!</definedName>
    <definedName name="BLPH10" localSheetId="29" hidden="1">#REF!</definedName>
    <definedName name="BLPH10" localSheetId="24" hidden="1">#REF!</definedName>
    <definedName name="BLPH10" localSheetId="30" hidden="1">#REF!</definedName>
    <definedName name="BLPH10" localSheetId="1" hidden="1">#REF!</definedName>
    <definedName name="BLPH10" hidden="1">#REF!</definedName>
    <definedName name="BLPH11" localSheetId="8" hidden="1">#REF!</definedName>
    <definedName name="BLPH11" localSheetId="25" hidden="1">#REF!</definedName>
    <definedName name="BLPH11" localSheetId="26" hidden="1">#REF!</definedName>
    <definedName name="BLPH11" localSheetId="0" hidden="1">#REF!</definedName>
    <definedName name="BLPH11" localSheetId="27" hidden="1">#REF!</definedName>
    <definedName name="BLPH11" localSheetId="29" hidden="1">#REF!</definedName>
    <definedName name="BLPH11" localSheetId="24" hidden="1">#REF!</definedName>
    <definedName name="BLPH11" localSheetId="30" hidden="1">#REF!</definedName>
    <definedName name="BLPH11" localSheetId="1" hidden="1">#REF!</definedName>
    <definedName name="BLPH11" hidden="1">#REF!</definedName>
    <definedName name="BLPH12" localSheetId="8" hidden="1">#REF!</definedName>
    <definedName name="BLPH12" localSheetId="25" hidden="1">#REF!</definedName>
    <definedName name="BLPH12" localSheetId="26" hidden="1">#REF!</definedName>
    <definedName name="BLPH12" localSheetId="27" hidden="1">#REF!</definedName>
    <definedName name="BLPH12" localSheetId="29" hidden="1">#REF!</definedName>
    <definedName name="BLPH12" localSheetId="24" hidden="1">#REF!</definedName>
    <definedName name="BLPH12" localSheetId="30" hidden="1">#REF!</definedName>
    <definedName name="BLPH12" hidden="1">#REF!</definedName>
    <definedName name="BLPH13" localSheetId="8" hidden="1">#REF!</definedName>
    <definedName name="BLPH13" localSheetId="25" hidden="1">#REF!</definedName>
    <definedName name="BLPH13" localSheetId="26" hidden="1">#REF!</definedName>
    <definedName name="BLPH13" localSheetId="27" hidden="1">#REF!</definedName>
    <definedName name="BLPH13" localSheetId="29" hidden="1">#REF!</definedName>
    <definedName name="BLPH13" localSheetId="24" hidden="1">#REF!</definedName>
    <definedName name="BLPH13" localSheetId="30" hidden="1">#REF!</definedName>
    <definedName name="BLPH13" hidden="1">#REF!</definedName>
    <definedName name="BLPH14" localSheetId="8" hidden="1">#REF!</definedName>
    <definedName name="BLPH14" localSheetId="25" hidden="1">#REF!</definedName>
    <definedName name="BLPH14" localSheetId="26" hidden="1">#REF!</definedName>
    <definedName name="BLPH14" localSheetId="27" hidden="1">#REF!</definedName>
    <definedName name="BLPH14" localSheetId="29" hidden="1">#REF!</definedName>
    <definedName name="BLPH14" localSheetId="24" hidden="1">#REF!</definedName>
    <definedName name="BLPH14" localSheetId="30" hidden="1">#REF!</definedName>
    <definedName name="BLPH14" hidden="1">#REF!</definedName>
    <definedName name="BLPH2" localSheetId="8" hidden="1">#REF!</definedName>
    <definedName name="BLPH2" localSheetId="25" hidden="1">#REF!</definedName>
    <definedName name="BLPH2" localSheetId="26" hidden="1">#REF!</definedName>
    <definedName name="BLPH2" localSheetId="27" hidden="1">#REF!</definedName>
    <definedName name="BLPH2" localSheetId="29" hidden="1">#REF!</definedName>
    <definedName name="BLPH2" localSheetId="24" hidden="1">#REF!</definedName>
    <definedName name="BLPH2" localSheetId="30" hidden="1">#REF!</definedName>
    <definedName name="BLPH2" hidden="1">#REF!</definedName>
    <definedName name="BLPH3" localSheetId="8" hidden="1">#REF!</definedName>
    <definedName name="BLPH3" localSheetId="25" hidden="1">#REF!</definedName>
    <definedName name="BLPH3" localSheetId="26" hidden="1">#REF!</definedName>
    <definedName name="BLPH3" localSheetId="27" hidden="1">#REF!</definedName>
    <definedName name="BLPH3" localSheetId="29" hidden="1">#REF!</definedName>
    <definedName name="BLPH3" localSheetId="24" hidden="1">#REF!</definedName>
    <definedName name="BLPH3" localSheetId="30" hidden="1">#REF!</definedName>
    <definedName name="BLPH3" hidden="1">#REF!</definedName>
    <definedName name="BLPH4" localSheetId="8" hidden="1">#REF!</definedName>
    <definedName name="BLPH4" localSheetId="25" hidden="1">#REF!</definedName>
    <definedName name="BLPH4" localSheetId="26" hidden="1">#REF!</definedName>
    <definedName name="BLPH4" localSheetId="27" hidden="1">#REF!</definedName>
    <definedName name="BLPH4" localSheetId="29" hidden="1">#REF!</definedName>
    <definedName name="BLPH4" localSheetId="24" hidden="1">#REF!</definedName>
    <definedName name="BLPH4" localSheetId="30" hidden="1">#REF!</definedName>
    <definedName name="BLPH4" hidden="1">#REF!</definedName>
    <definedName name="BLPH5" localSheetId="8" hidden="1">#REF!</definedName>
    <definedName name="BLPH5" localSheetId="25" hidden="1">#REF!</definedName>
    <definedName name="BLPH5" localSheetId="26" hidden="1">#REF!</definedName>
    <definedName name="BLPH5" localSheetId="27" hidden="1">#REF!</definedName>
    <definedName name="BLPH5" localSheetId="29" hidden="1">#REF!</definedName>
    <definedName name="BLPH5" localSheetId="24" hidden="1">#REF!</definedName>
    <definedName name="BLPH5" localSheetId="30" hidden="1">#REF!</definedName>
    <definedName name="BLPH5" hidden="1">#REF!</definedName>
    <definedName name="BLPH6" localSheetId="8" hidden="1">#REF!</definedName>
    <definedName name="BLPH6" localSheetId="25" hidden="1">#REF!</definedName>
    <definedName name="BLPH6" localSheetId="26" hidden="1">#REF!</definedName>
    <definedName name="BLPH6" localSheetId="27" hidden="1">#REF!</definedName>
    <definedName name="BLPH6" localSheetId="29" hidden="1">#REF!</definedName>
    <definedName name="BLPH6" localSheetId="24" hidden="1">#REF!</definedName>
    <definedName name="BLPH6" localSheetId="30" hidden="1">#REF!</definedName>
    <definedName name="BLPH6" hidden="1">#REF!</definedName>
    <definedName name="BLPH7" localSheetId="8" hidden="1">#REF!</definedName>
    <definedName name="BLPH7" localSheetId="25" hidden="1">#REF!</definedName>
    <definedName name="BLPH7" localSheetId="26" hidden="1">#REF!</definedName>
    <definedName name="BLPH7" localSheetId="27" hidden="1">#REF!</definedName>
    <definedName name="BLPH7" localSheetId="29" hidden="1">#REF!</definedName>
    <definedName name="BLPH7" localSheetId="24" hidden="1">#REF!</definedName>
    <definedName name="BLPH7" localSheetId="30" hidden="1">#REF!</definedName>
    <definedName name="BLPH7" hidden="1">#REF!</definedName>
    <definedName name="BLPH8" localSheetId="8" hidden="1">#REF!</definedName>
    <definedName name="BLPH8" localSheetId="25" hidden="1">#REF!</definedName>
    <definedName name="BLPH8" localSheetId="26" hidden="1">#REF!</definedName>
    <definedName name="BLPH8" localSheetId="27" hidden="1">#REF!</definedName>
    <definedName name="BLPH8" localSheetId="29" hidden="1">#REF!</definedName>
    <definedName name="BLPH8" localSheetId="24" hidden="1">#REF!</definedName>
    <definedName name="BLPH8" localSheetId="30" hidden="1">#REF!</definedName>
    <definedName name="BLPH8" hidden="1">#REF!</definedName>
    <definedName name="BLPH9" localSheetId="8" hidden="1">#REF!</definedName>
    <definedName name="BLPH9" localSheetId="25" hidden="1">#REF!</definedName>
    <definedName name="BLPH9" localSheetId="26" hidden="1">#REF!</definedName>
    <definedName name="BLPH9" localSheetId="27" hidden="1">#REF!</definedName>
    <definedName name="BLPH9" localSheetId="29" hidden="1">#REF!</definedName>
    <definedName name="BLPH9" localSheetId="24" hidden="1">#REF!</definedName>
    <definedName name="BLPH9" localSheetId="30" hidden="1">#REF!</definedName>
    <definedName name="BLPH9" hidden="1">#REF!</definedName>
    <definedName name="BTU_per_Wh">#REF!</definedName>
    <definedName name="cost_metrics_copyblock">#REF!</definedName>
    <definedName name="cost_metrics_overnight_copyblock">#REF!</definedName>
    <definedName name="counterfactual_scenario">#REF!</definedName>
    <definedName name="discount_rate">#REF!</definedName>
    <definedName name="Earnings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ctric_line_losses">0.07122</definedName>
    <definedName name="FDP_0_1_aUrv" localSheetId="8" hidden="1">#REF!</definedName>
    <definedName name="FDP_0_1_aUrv" localSheetId="25" hidden="1">#REF!</definedName>
    <definedName name="FDP_0_1_aUrv" localSheetId="26" hidden="1">#REF!</definedName>
    <definedName name="FDP_0_1_aUrv" localSheetId="27" hidden="1">#REF!</definedName>
    <definedName name="FDP_0_1_aUrv" localSheetId="29" hidden="1">#REF!</definedName>
    <definedName name="FDP_0_1_aUrv" localSheetId="24" hidden="1">#REF!</definedName>
    <definedName name="FDP_0_1_aUrv" localSheetId="30" hidden="1">#REF!</definedName>
    <definedName name="FDP_0_1_aUrv" hidden="1">#REF!</definedName>
    <definedName name="FDP_1_1_aUrv" localSheetId="8" hidden="1">#REF!</definedName>
    <definedName name="FDP_1_1_aUrv" localSheetId="25" hidden="1">#REF!</definedName>
    <definedName name="FDP_1_1_aUrv" localSheetId="26" hidden="1">#REF!</definedName>
    <definedName name="FDP_1_1_aUrv" localSheetId="27" hidden="1">#REF!</definedName>
    <definedName name="FDP_1_1_aUrv" localSheetId="29" hidden="1">#REF!</definedName>
    <definedName name="FDP_1_1_aUrv" localSheetId="24" hidden="1">#REF!</definedName>
    <definedName name="FDP_1_1_aUrv" localSheetId="30" hidden="1">#REF!</definedName>
    <definedName name="FDP_1_1_aUrv" hidden="1">#REF!</definedName>
    <definedName name="FDP_10_1_aDrv" localSheetId="8" hidden="1">#REF!</definedName>
    <definedName name="FDP_10_1_aDrv" localSheetId="25" hidden="1">#REF!</definedName>
    <definedName name="FDP_10_1_aDrv" localSheetId="26" hidden="1">#REF!</definedName>
    <definedName name="FDP_10_1_aDrv" localSheetId="27" hidden="1">#REF!</definedName>
    <definedName name="FDP_10_1_aDrv" localSheetId="29" hidden="1">#REF!</definedName>
    <definedName name="FDP_10_1_aDrv" localSheetId="24" hidden="1">#REF!</definedName>
    <definedName name="FDP_10_1_aDrv" localSheetId="30" hidden="1">#REF!</definedName>
    <definedName name="FDP_10_1_aDrv" hidden="1">#REF!</definedName>
    <definedName name="FDP_100_1_aUrv" localSheetId="8" hidden="1">#REF!</definedName>
    <definedName name="FDP_100_1_aUrv" localSheetId="25" hidden="1">#REF!</definedName>
    <definedName name="FDP_100_1_aUrv" localSheetId="26" hidden="1">#REF!</definedName>
    <definedName name="FDP_100_1_aUrv" localSheetId="27" hidden="1">#REF!</definedName>
    <definedName name="FDP_100_1_aUrv" localSheetId="29" hidden="1">#REF!</definedName>
    <definedName name="FDP_100_1_aUrv" localSheetId="24" hidden="1">#REF!</definedName>
    <definedName name="FDP_100_1_aUrv" localSheetId="30" hidden="1">#REF!</definedName>
    <definedName name="FDP_100_1_aUrv" hidden="1">#REF!</definedName>
    <definedName name="FDP_101_1_aUrv" localSheetId="8" hidden="1">#REF!</definedName>
    <definedName name="FDP_101_1_aUrv" localSheetId="25" hidden="1">#REF!</definedName>
    <definedName name="FDP_101_1_aUrv" localSheetId="26" hidden="1">#REF!</definedName>
    <definedName name="FDP_101_1_aUrv" localSheetId="27" hidden="1">#REF!</definedName>
    <definedName name="FDP_101_1_aUrv" localSheetId="29" hidden="1">#REF!</definedName>
    <definedName name="FDP_101_1_aUrv" localSheetId="24" hidden="1">#REF!</definedName>
    <definedName name="FDP_101_1_aUrv" localSheetId="30" hidden="1">#REF!</definedName>
    <definedName name="FDP_101_1_aUrv" hidden="1">#REF!</definedName>
    <definedName name="FDP_102_1_aUrv" localSheetId="8" hidden="1">#REF!</definedName>
    <definedName name="FDP_102_1_aUrv" localSheetId="25" hidden="1">#REF!</definedName>
    <definedName name="FDP_102_1_aUrv" localSheetId="26" hidden="1">#REF!</definedName>
    <definedName name="FDP_102_1_aUrv" localSheetId="27" hidden="1">#REF!</definedName>
    <definedName name="FDP_102_1_aUrv" localSheetId="29" hidden="1">#REF!</definedName>
    <definedName name="FDP_102_1_aUrv" localSheetId="24" hidden="1">#REF!</definedName>
    <definedName name="FDP_102_1_aUrv" localSheetId="30" hidden="1">#REF!</definedName>
    <definedName name="FDP_102_1_aUrv" hidden="1">#REF!</definedName>
    <definedName name="FDP_103_1_aUrv" localSheetId="8" hidden="1">#REF!</definedName>
    <definedName name="FDP_103_1_aUrv" localSheetId="25" hidden="1">#REF!</definedName>
    <definedName name="FDP_103_1_aUrv" localSheetId="26" hidden="1">#REF!</definedName>
    <definedName name="FDP_103_1_aUrv" localSheetId="27" hidden="1">#REF!</definedName>
    <definedName name="FDP_103_1_aUrv" localSheetId="29" hidden="1">#REF!</definedName>
    <definedName name="FDP_103_1_aUrv" localSheetId="24" hidden="1">#REF!</definedName>
    <definedName name="FDP_103_1_aUrv" localSheetId="30" hidden="1">#REF!</definedName>
    <definedName name="FDP_103_1_aUrv" hidden="1">#REF!</definedName>
    <definedName name="FDP_104_1_aUrv" localSheetId="8" hidden="1">#REF!</definedName>
    <definedName name="FDP_104_1_aUrv" localSheetId="25" hidden="1">#REF!</definedName>
    <definedName name="FDP_104_1_aUrv" localSheetId="26" hidden="1">#REF!</definedName>
    <definedName name="FDP_104_1_aUrv" localSheetId="27" hidden="1">#REF!</definedName>
    <definedName name="FDP_104_1_aUrv" localSheetId="29" hidden="1">#REF!</definedName>
    <definedName name="FDP_104_1_aUrv" localSheetId="24" hidden="1">#REF!</definedName>
    <definedName name="FDP_104_1_aUrv" localSheetId="30" hidden="1">#REF!</definedName>
    <definedName name="FDP_104_1_aUrv" hidden="1">#REF!</definedName>
    <definedName name="FDP_105_1_aUrv" localSheetId="8" hidden="1">#REF!</definedName>
    <definedName name="FDP_105_1_aUrv" localSheetId="25" hidden="1">#REF!</definedName>
    <definedName name="FDP_105_1_aUrv" localSheetId="26" hidden="1">#REF!</definedName>
    <definedName name="FDP_105_1_aUrv" localSheetId="27" hidden="1">#REF!</definedName>
    <definedName name="FDP_105_1_aUrv" localSheetId="29" hidden="1">#REF!</definedName>
    <definedName name="FDP_105_1_aUrv" localSheetId="24" hidden="1">#REF!</definedName>
    <definedName name="FDP_105_1_aUrv" localSheetId="30" hidden="1">#REF!</definedName>
    <definedName name="FDP_105_1_aUrv" hidden="1">#REF!</definedName>
    <definedName name="FDP_106_1_aUrv" localSheetId="8" hidden="1">#REF!</definedName>
    <definedName name="FDP_106_1_aUrv" localSheetId="25" hidden="1">#REF!</definedName>
    <definedName name="FDP_106_1_aUrv" localSheetId="26" hidden="1">#REF!</definedName>
    <definedName name="FDP_106_1_aUrv" localSheetId="27" hidden="1">#REF!</definedName>
    <definedName name="FDP_106_1_aUrv" localSheetId="29" hidden="1">#REF!</definedName>
    <definedName name="FDP_106_1_aUrv" localSheetId="24" hidden="1">#REF!</definedName>
    <definedName name="FDP_106_1_aUrv" localSheetId="30" hidden="1">#REF!</definedName>
    <definedName name="FDP_106_1_aUrv" hidden="1">#REF!</definedName>
    <definedName name="FDP_107_1_aUrv" localSheetId="8" hidden="1">#REF!</definedName>
    <definedName name="FDP_107_1_aUrv" localSheetId="25" hidden="1">#REF!</definedName>
    <definedName name="FDP_107_1_aUrv" localSheetId="26" hidden="1">#REF!</definedName>
    <definedName name="FDP_107_1_aUrv" localSheetId="27" hidden="1">#REF!</definedName>
    <definedName name="FDP_107_1_aUrv" localSheetId="29" hidden="1">#REF!</definedName>
    <definedName name="FDP_107_1_aUrv" localSheetId="24" hidden="1">#REF!</definedName>
    <definedName name="FDP_107_1_aUrv" localSheetId="30" hidden="1">#REF!</definedName>
    <definedName name="FDP_107_1_aUrv" hidden="1">#REF!</definedName>
    <definedName name="FDP_108_1_aUrv" localSheetId="8" hidden="1">#REF!</definedName>
    <definedName name="FDP_108_1_aUrv" localSheetId="25" hidden="1">#REF!</definedName>
    <definedName name="FDP_108_1_aUrv" localSheetId="26" hidden="1">#REF!</definedName>
    <definedName name="FDP_108_1_aUrv" localSheetId="27" hidden="1">#REF!</definedName>
    <definedName name="FDP_108_1_aUrv" localSheetId="29" hidden="1">#REF!</definedName>
    <definedName name="FDP_108_1_aUrv" localSheetId="24" hidden="1">#REF!</definedName>
    <definedName name="FDP_108_1_aUrv" localSheetId="30" hidden="1">#REF!</definedName>
    <definedName name="FDP_108_1_aUrv" hidden="1">#REF!</definedName>
    <definedName name="FDP_109_1_aUrv" localSheetId="8" hidden="1">#REF!</definedName>
    <definedName name="FDP_109_1_aUrv" localSheetId="25" hidden="1">#REF!</definedName>
    <definedName name="FDP_109_1_aUrv" localSheetId="26" hidden="1">#REF!</definedName>
    <definedName name="FDP_109_1_aUrv" localSheetId="27" hidden="1">#REF!</definedName>
    <definedName name="FDP_109_1_aUrv" localSheetId="29" hidden="1">#REF!</definedName>
    <definedName name="FDP_109_1_aUrv" localSheetId="24" hidden="1">#REF!</definedName>
    <definedName name="FDP_109_1_aUrv" localSheetId="30" hidden="1">#REF!</definedName>
    <definedName name="FDP_109_1_aUrv" hidden="1">#REF!</definedName>
    <definedName name="FDP_11_1_aDrv" localSheetId="8" hidden="1">#REF!</definedName>
    <definedName name="FDP_11_1_aDrv" localSheetId="25" hidden="1">#REF!</definedName>
    <definedName name="FDP_11_1_aDrv" localSheetId="26" hidden="1">#REF!</definedName>
    <definedName name="FDP_11_1_aDrv" localSheetId="27" hidden="1">#REF!</definedName>
    <definedName name="FDP_11_1_aDrv" localSheetId="29" hidden="1">#REF!</definedName>
    <definedName name="FDP_11_1_aDrv" localSheetId="24" hidden="1">#REF!</definedName>
    <definedName name="FDP_11_1_aDrv" localSheetId="30" hidden="1">#REF!</definedName>
    <definedName name="FDP_11_1_aDrv" hidden="1">#REF!</definedName>
    <definedName name="FDP_110_1_aUrv" localSheetId="8" hidden="1">#REF!</definedName>
    <definedName name="FDP_110_1_aUrv" localSheetId="25" hidden="1">#REF!</definedName>
    <definedName name="FDP_110_1_aUrv" localSheetId="26" hidden="1">#REF!</definedName>
    <definedName name="FDP_110_1_aUrv" localSheetId="27" hidden="1">#REF!</definedName>
    <definedName name="FDP_110_1_aUrv" localSheetId="29" hidden="1">#REF!</definedName>
    <definedName name="FDP_110_1_aUrv" localSheetId="24" hidden="1">#REF!</definedName>
    <definedName name="FDP_110_1_aUrv" localSheetId="30" hidden="1">#REF!</definedName>
    <definedName name="FDP_110_1_aUrv" hidden="1">#REF!</definedName>
    <definedName name="FDP_111_1_aUrv" localSheetId="8" hidden="1">#REF!</definedName>
    <definedName name="FDP_111_1_aUrv" localSheetId="25" hidden="1">#REF!</definedName>
    <definedName name="FDP_111_1_aUrv" localSheetId="26" hidden="1">#REF!</definedName>
    <definedName name="FDP_111_1_aUrv" localSheetId="27" hidden="1">#REF!</definedName>
    <definedName name="FDP_111_1_aUrv" localSheetId="29" hidden="1">#REF!</definedName>
    <definedName name="FDP_111_1_aUrv" localSheetId="24" hidden="1">#REF!</definedName>
    <definedName name="FDP_111_1_aUrv" localSheetId="30" hidden="1">#REF!</definedName>
    <definedName name="FDP_111_1_aUrv" hidden="1">#REF!</definedName>
    <definedName name="FDP_112_1_aUrv" localSheetId="8" hidden="1">#REF!</definedName>
    <definedName name="FDP_112_1_aUrv" localSheetId="25" hidden="1">#REF!</definedName>
    <definedName name="FDP_112_1_aUrv" localSheetId="26" hidden="1">#REF!</definedName>
    <definedName name="FDP_112_1_aUrv" localSheetId="27" hidden="1">#REF!</definedName>
    <definedName name="FDP_112_1_aUrv" localSheetId="29" hidden="1">#REF!</definedName>
    <definedName name="FDP_112_1_aUrv" localSheetId="24" hidden="1">#REF!</definedName>
    <definedName name="FDP_112_1_aUrv" localSheetId="30" hidden="1">#REF!</definedName>
    <definedName name="FDP_112_1_aUrv" hidden="1">#REF!</definedName>
    <definedName name="FDP_113_1_aUrv" localSheetId="8" hidden="1">#REF!</definedName>
    <definedName name="FDP_113_1_aUrv" localSheetId="25" hidden="1">#REF!</definedName>
    <definedName name="FDP_113_1_aUrv" localSheetId="26" hidden="1">#REF!</definedName>
    <definedName name="FDP_113_1_aUrv" localSheetId="27" hidden="1">#REF!</definedName>
    <definedName name="FDP_113_1_aUrv" localSheetId="29" hidden="1">#REF!</definedName>
    <definedName name="FDP_113_1_aUrv" localSheetId="24" hidden="1">#REF!</definedName>
    <definedName name="FDP_113_1_aUrv" localSheetId="30" hidden="1">#REF!</definedName>
    <definedName name="FDP_113_1_aUrv" hidden="1">#REF!</definedName>
    <definedName name="FDP_114_1_aUrv" localSheetId="8" hidden="1">#REF!</definedName>
    <definedName name="FDP_114_1_aUrv" localSheetId="25" hidden="1">#REF!</definedName>
    <definedName name="FDP_114_1_aUrv" localSheetId="26" hidden="1">#REF!</definedName>
    <definedName name="FDP_114_1_aUrv" localSheetId="27" hidden="1">#REF!</definedName>
    <definedName name="FDP_114_1_aUrv" localSheetId="29" hidden="1">#REF!</definedName>
    <definedName name="FDP_114_1_aUrv" localSheetId="24" hidden="1">#REF!</definedName>
    <definedName name="FDP_114_1_aUrv" localSheetId="30" hidden="1">#REF!</definedName>
    <definedName name="FDP_114_1_aUrv" hidden="1">#REF!</definedName>
    <definedName name="FDP_115_1_aUrv" localSheetId="8" hidden="1">#REF!</definedName>
    <definedName name="FDP_115_1_aUrv" localSheetId="25" hidden="1">#REF!</definedName>
    <definedName name="FDP_115_1_aUrv" localSheetId="26" hidden="1">#REF!</definedName>
    <definedName name="FDP_115_1_aUrv" localSheetId="27" hidden="1">#REF!</definedName>
    <definedName name="FDP_115_1_aUrv" localSheetId="29" hidden="1">#REF!</definedName>
    <definedName name="FDP_115_1_aUrv" localSheetId="24" hidden="1">#REF!</definedName>
    <definedName name="FDP_115_1_aUrv" localSheetId="30" hidden="1">#REF!</definedName>
    <definedName name="FDP_115_1_aUrv" hidden="1">#REF!</definedName>
    <definedName name="FDP_116_1_aUrv" localSheetId="8" hidden="1">#REF!</definedName>
    <definedName name="FDP_116_1_aUrv" localSheetId="25" hidden="1">#REF!</definedName>
    <definedName name="FDP_116_1_aUrv" localSheetId="26" hidden="1">#REF!</definedName>
    <definedName name="FDP_116_1_aUrv" localSheetId="27" hidden="1">#REF!</definedName>
    <definedName name="FDP_116_1_aUrv" localSheetId="29" hidden="1">#REF!</definedName>
    <definedName name="FDP_116_1_aUrv" localSheetId="24" hidden="1">#REF!</definedName>
    <definedName name="FDP_116_1_aUrv" localSheetId="30" hidden="1">#REF!</definedName>
    <definedName name="FDP_116_1_aUrv" hidden="1">#REF!</definedName>
    <definedName name="FDP_117_1_aUrv" localSheetId="8" hidden="1">#REF!</definedName>
    <definedName name="FDP_117_1_aUrv" localSheetId="25" hidden="1">#REF!</definedName>
    <definedName name="FDP_117_1_aUrv" localSheetId="26" hidden="1">#REF!</definedName>
    <definedName name="FDP_117_1_aUrv" localSheetId="27" hidden="1">#REF!</definedName>
    <definedName name="FDP_117_1_aUrv" localSheetId="29" hidden="1">#REF!</definedName>
    <definedName name="FDP_117_1_aUrv" localSheetId="24" hidden="1">#REF!</definedName>
    <definedName name="FDP_117_1_aUrv" localSheetId="30" hidden="1">#REF!</definedName>
    <definedName name="FDP_117_1_aUrv" hidden="1">#REF!</definedName>
    <definedName name="FDP_118_1_aUrv" localSheetId="8" hidden="1">#REF!</definedName>
    <definedName name="FDP_118_1_aUrv" localSheetId="25" hidden="1">#REF!</definedName>
    <definedName name="FDP_118_1_aUrv" localSheetId="26" hidden="1">#REF!</definedName>
    <definedName name="FDP_118_1_aUrv" localSheetId="27" hidden="1">#REF!</definedName>
    <definedName name="FDP_118_1_aUrv" localSheetId="29" hidden="1">#REF!</definedName>
    <definedName name="FDP_118_1_aUrv" localSheetId="24" hidden="1">#REF!</definedName>
    <definedName name="FDP_118_1_aUrv" localSheetId="30" hidden="1">#REF!</definedName>
    <definedName name="FDP_118_1_aUrv" hidden="1">#REF!</definedName>
    <definedName name="FDP_119_1_aUrv" localSheetId="8" hidden="1">#REF!</definedName>
    <definedName name="FDP_119_1_aUrv" localSheetId="25" hidden="1">#REF!</definedName>
    <definedName name="FDP_119_1_aUrv" localSheetId="26" hidden="1">#REF!</definedName>
    <definedName name="FDP_119_1_aUrv" localSheetId="27" hidden="1">#REF!</definedName>
    <definedName name="FDP_119_1_aUrv" localSheetId="29" hidden="1">#REF!</definedName>
    <definedName name="FDP_119_1_aUrv" localSheetId="24" hidden="1">#REF!</definedName>
    <definedName name="FDP_119_1_aUrv" localSheetId="30" hidden="1">#REF!</definedName>
    <definedName name="FDP_119_1_aUrv" hidden="1">#REF!</definedName>
    <definedName name="FDP_12_1_aDrv" localSheetId="8" hidden="1">#REF!</definedName>
    <definedName name="FDP_12_1_aDrv" localSheetId="25" hidden="1">#REF!</definedName>
    <definedName name="FDP_12_1_aDrv" localSheetId="26" hidden="1">#REF!</definedName>
    <definedName name="FDP_12_1_aDrv" localSheetId="27" hidden="1">#REF!</definedName>
    <definedName name="FDP_12_1_aDrv" localSheetId="29" hidden="1">#REF!</definedName>
    <definedName name="FDP_12_1_aDrv" localSheetId="24" hidden="1">#REF!</definedName>
    <definedName name="FDP_12_1_aDrv" localSheetId="30" hidden="1">#REF!</definedName>
    <definedName name="FDP_12_1_aDrv" hidden="1">#REF!</definedName>
    <definedName name="FDP_120_1_aUrv" localSheetId="8" hidden="1">#REF!</definedName>
    <definedName name="FDP_120_1_aUrv" localSheetId="25" hidden="1">#REF!</definedName>
    <definedName name="FDP_120_1_aUrv" localSheetId="26" hidden="1">#REF!</definedName>
    <definedName name="FDP_120_1_aUrv" localSheetId="27" hidden="1">#REF!</definedName>
    <definedName name="FDP_120_1_aUrv" localSheetId="29" hidden="1">#REF!</definedName>
    <definedName name="FDP_120_1_aUrv" localSheetId="24" hidden="1">#REF!</definedName>
    <definedName name="FDP_120_1_aUrv" localSheetId="30" hidden="1">#REF!</definedName>
    <definedName name="FDP_120_1_aUrv" hidden="1">#REF!</definedName>
    <definedName name="FDP_121_1_aUrv" localSheetId="8" hidden="1">#REF!</definedName>
    <definedName name="FDP_121_1_aUrv" localSheetId="25" hidden="1">#REF!</definedName>
    <definedName name="FDP_121_1_aUrv" localSheetId="26" hidden="1">#REF!</definedName>
    <definedName name="FDP_121_1_aUrv" localSheetId="27" hidden="1">#REF!</definedName>
    <definedName name="FDP_121_1_aUrv" localSheetId="29" hidden="1">#REF!</definedName>
    <definedName name="FDP_121_1_aUrv" localSheetId="24" hidden="1">#REF!</definedName>
    <definedName name="FDP_121_1_aUrv" localSheetId="30" hidden="1">#REF!</definedName>
    <definedName name="FDP_121_1_aUrv" hidden="1">#REF!</definedName>
    <definedName name="FDP_122_1_aUrv" localSheetId="8" hidden="1">#REF!</definedName>
    <definedName name="FDP_122_1_aUrv" localSheetId="25" hidden="1">#REF!</definedName>
    <definedName name="FDP_122_1_aUrv" localSheetId="26" hidden="1">#REF!</definedName>
    <definedName name="FDP_122_1_aUrv" localSheetId="27" hidden="1">#REF!</definedName>
    <definedName name="FDP_122_1_aUrv" localSheetId="29" hidden="1">#REF!</definedName>
    <definedName name="FDP_122_1_aUrv" localSheetId="24" hidden="1">#REF!</definedName>
    <definedName name="FDP_122_1_aUrv" localSheetId="30" hidden="1">#REF!</definedName>
    <definedName name="FDP_122_1_aUrv" hidden="1">#REF!</definedName>
    <definedName name="FDP_123_1_aUrv" localSheetId="8" hidden="1">#REF!</definedName>
    <definedName name="FDP_123_1_aUrv" localSheetId="25" hidden="1">#REF!</definedName>
    <definedName name="FDP_123_1_aUrv" localSheetId="26" hidden="1">#REF!</definedName>
    <definedName name="FDP_123_1_aUrv" localSheetId="27" hidden="1">#REF!</definedName>
    <definedName name="FDP_123_1_aUrv" localSheetId="29" hidden="1">#REF!</definedName>
    <definedName name="FDP_123_1_aUrv" localSheetId="24" hidden="1">#REF!</definedName>
    <definedName name="FDP_123_1_aUrv" localSheetId="30" hidden="1">#REF!</definedName>
    <definedName name="FDP_123_1_aUrv" hidden="1">#REF!</definedName>
    <definedName name="FDP_124_1_aUrv" localSheetId="8" hidden="1">#REF!</definedName>
    <definedName name="FDP_124_1_aUrv" localSheetId="25" hidden="1">#REF!</definedName>
    <definedName name="FDP_124_1_aUrv" localSheetId="26" hidden="1">#REF!</definedName>
    <definedName name="FDP_124_1_aUrv" localSheetId="27" hidden="1">#REF!</definedName>
    <definedName name="FDP_124_1_aUrv" localSheetId="29" hidden="1">#REF!</definedName>
    <definedName name="FDP_124_1_aUrv" localSheetId="24" hidden="1">#REF!</definedName>
    <definedName name="FDP_124_1_aUrv" localSheetId="30" hidden="1">#REF!</definedName>
    <definedName name="FDP_124_1_aUrv" hidden="1">#REF!</definedName>
    <definedName name="FDP_125_1_aUrv" localSheetId="8" hidden="1">#REF!</definedName>
    <definedName name="FDP_125_1_aUrv" localSheetId="25" hidden="1">#REF!</definedName>
    <definedName name="FDP_125_1_aUrv" localSheetId="26" hidden="1">#REF!</definedName>
    <definedName name="FDP_125_1_aUrv" localSheetId="27" hidden="1">#REF!</definedName>
    <definedName name="FDP_125_1_aUrv" localSheetId="29" hidden="1">#REF!</definedName>
    <definedName name="FDP_125_1_aUrv" localSheetId="24" hidden="1">#REF!</definedName>
    <definedName name="FDP_125_1_aUrv" localSheetId="30" hidden="1">#REF!</definedName>
    <definedName name="FDP_125_1_aUrv" hidden="1">#REF!</definedName>
    <definedName name="FDP_126_1_aUrv" localSheetId="8" hidden="1">#REF!</definedName>
    <definedName name="FDP_126_1_aUrv" localSheetId="25" hidden="1">#REF!</definedName>
    <definedName name="FDP_126_1_aUrv" localSheetId="26" hidden="1">#REF!</definedName>
    <definedName name="FDP_126_1_aUrv" localSheetId="27" hidden="1">#REF!</definedName>
    <definedName name="FDP_126_1_aUrv" localSheetId="29" hidden="1">#REF!</definedName>
    <definedName name="FDP_126_1_aUrv" localSheetId="24" hidden="1">#REF!</definedName>
    <definedName name="FDP_126_1_aUrv" localSheetId="30" hidden="1">#REF!</definedName>
    <definedName name="FDP_126_1_aUrv" hidden="1">#REF!</definedName>
    <definedName name="FDP_127_1_aUrv" localSheetId="8" hidden="1">#REF!</definedName>
    <definedName name="FDP_127_1_aUrv" localSheetId="25" hidden="1">#REF!</definedName>
    <definedName name="FDP_127_1_aUrv" localSheetId="26" hidden="1">#REF!</definedName>
    <definedName name="FDP_127_1_aUrv" localSheetId="27" hidden="1">#REF!</definedName>
    <definedName name="FDP_127_1_aUrv" localSheetId="29" hidden="1">#REF!</definedName>
    <definedName name="FDP_127_1_aUrv" localSheetId="24" hidden="1">#REF!</definedName>
    <definedName name="FDP_127_1_aUrv" localSheetId="30" hidden="1">#REF!</definedName>
    <definedName name="FDP_127_1_aUrv" hidden="1">#REF!</definedName>
    <definedName name="FDP_128_1_aUrv" localSheetId="8" hidden="1">#REF!</definedName>
    <definedName name="FDP_128_1_aUrv" localSheetId="25" hidden="1">#REF!</definedName>
    <definedName name="FDP_128_1_aUrv" localSheetId="26" hidden="1">#REF!</definedName>
    <definedName name="FDP_128_1_aUrv" localSheetId="27" hidden="1">#REF!</definedName>
    <definedName name="FDP_128_1_aUrv" localSheetId="29" hidden="1">#REF!</definedName>
    <definedName name="FDP_128_1_aUrv" localSheetId="24" hidden="1">#REF!</definedName>
    <definedName name="FDP_128_1_aUrv" localSheetId="30" hidden="1">#REF!</definedName>
    <definedName name="FDP_128_1_aUrv" hidden="1">#REF!</definedName>
    <definedName name="FDP_129_1_aUrv" localSheetId="8" hidden="1">#REF!</definedName>
    <definedName name="FDP_129_1_aUrv" localSheetId="25" hidden="1">#REF!</definedName>
    <definedName name="FDP_129_1_aUrv" localSheetId="26" hidden="1">#REF!</definedName>
    <definedName name="FDP_129_1_aUrv" localSheetId="27" hidden="1">#REF!</definedName>
    <definedName name="FDP_129_1_aUrv" localSheetId="29" hidden="1">#REF!</definedName>
    <definedName name="FDP_129_1_aUrv" localSheetId="24" hidden="1">#REF!</definedName>
    <definedName name="FDP_129_1_aUrv" localSheetId="30" hidden="1">#REF!</definedName>
    <definedName name="FDP_129_1_aUrv" hidden="1">#REF!</definedName>
    <definedName name="FDP_13_1_aUrv" localSheetId="8" hidden="1">#REF!</definedName>
    <definedName name="FDP_13_1_aUrv" localSheetId="25" hidden="1">#REF!</definedName>
    <definedName name="FDP_13_1_aUrv" localSheetId="26" hidden="1">#REF!</definedName>
    <definedName name="FDP_13_1_aUrv" localSheetId="27" hidden="1">#REF!</definedName>
    <definedName name="FDP_13_1_aUrv" localSheetId="29" hidden="1">#REF!</definedName>
    <definedName name="FDP_13_1_aUrv" localSheetId="24" hidden="1">#REF!</definedName>
    <definedName name="FDP_13_1_aUrv" localSheetId="30" hidden="1">#REF!</definedName>
    <definedName name="FDP_13_1_aUrv" hidden="1">#REF!</definedName>
    <definedName name="FDP_130_1_aUrv" localSheetId="8" hidden="1">#REF!</definedName>
    <definedName name="FDP_130_1_aUrv" localSheetId="25" hidden="1">#REF!</definedName>
    <definedName name="FDP_130_1_aUrv" localSheetId="26" hidden="1">#REF!</definedName>
    <definedName name="FDP_130_1_aUrv" localSheetId="27" hidden="1">#REF!</definedName>
    <definedName name="FDP_130_1_aUrv" localSheetId="29" hidden="1">#REF!</definedName>
    <definedName name="FDP_130_1_aUrv" localSheetId="24" hidden="1">#REF!</definedName>
    <definedName name="FDP_130_1_aUrv" localSheetId="30" hidden="1">#REF!</definedName>
    <definedName name="FDP_130_1_aUrv" hidden="1">#REF!</definedName>
    <definedName name="FDP_131_1_aSrv" localSheetId="8" hidden="1">#REF!</definedName>
    <definedName name="FDP_131_1_aSrv" localSheetId="25" hidden="1">#REF!</definedName>
    <definedName name="FDP_131_1_aSrv" localSheetId="26" hidden="1">#REF!</definedName>
    <definedName name="FDP_131_1_aSrv" localSheetId="27" hidden="1">#REF!</definedName>
    <definedName name="FDP_131_1_aSrv" localSheetId="29" hidden="1">#REF!</definedName>
    <definedName name="FDP_131_1_aSrv" localSheetId="24" hidden="1">#REF!</definedName>
    <definedName name="FDP_131_1_aSrv" localSheetId="30" hidden="1">#REF!</definedName>
    <definedName name="FDP_131_1_aSrv" hidden="1">#REF!</definedName>
    <definedName name="FDP_132_1_aUrv" localSheetId="8" hidden="1">#REF!</definedName>
    <definedName name="FDP_132_1_aUrv" localSheetId="25" hidden="1">#REF!</definedName>
    <definedName name="FDP_132_1_aUrv" localSheetId="26" hidden="1">#REF!</definedName>
    <definedName name="FDP_132_1_aUrv" localSheetId="27" hidden="1">#REF!</definedName>
    <definedName name="FDP_132_1_aUrv" localSheetId="29" hidden="1">#REF!</definedName>
    <definedName name="FDP_132_1_aUrv" localSheetId="24" hidden="1">#REF!</definedName>
    <definedName name="FDP_132_1_aUrv" localSheetId="30" hidden="1">#REF!</definedName>
    <definedName name="FDP_132_1_aUrv" hidden="1">#REF!</definedName>
    <definedName name="FDP_133_1_aUrv" localSheetId="8" hidden="1">#REF!</definedName>
    <definedName name="FDP_133_1_aUrv" localSheetId="25" hidden="1">#REF!</definedName>
    <definedName name="FDP_133_1_aUrv" localSheetId="26" hidden="1">#REF!</definedName>
    <definedName name="FDP_133_1_aUrv" localSheetId="27" hidden="1">#REF!</definedName>
    <definedName name="FDP_133_1_aUrv" localSheetId="29" hidden="1">#REF!</definedName>
    <definedName name="FDP_133_1_aUrv" localSheetId="24" hidden="1">#REF!</definedName>
    <definedName name="FDP_133_1_aUrv" localSheetId="30" hidden="1">#REF!</definedName>
    <definedName name="FDP_133_1_aUrv" hidden="1">#REF!</definedName>
    <definedName name="FDP_134_1_aUrv" localSheetId="8" hidden="1">#REF!</definedName>
    <definedName name="FDP_134_1_aUrv" localSheetId="25" hidden="1">#REF!</definedName>
    <definedName name="FDP_134_1_aUrv" localSheetId="26" hidden="1">#REF!</definedName>
    <definedName name="FDP_134_1_aUrv" localSheetId="27" hidden="1">#REF!</definedName>
    <definedName name="FDP_134_1_aUrv" localSheetId="29" hidden="1">#REF!</definedName>
    <definedName name="FDP_134_1_aUrv" localSheetId="24" hidden="1">#REF!</definedName>
    <definedName name="FDP_134_1_aUrv" localSheetId="30" hidden="1">#REF!</definedName>
    <definedName name="FDP_134_1_aUrv" hidden="1">#REF!</definedName>
    <definedName name="FDP_135_1_aUrv" localSheetId="8" hidden="1">#REF!</definedName>
    <definedName name="FDP_135_1_aUrv" localSheetId="25" hidden="1">#REF!</definedName>
    <definedName name="FDP_135_1_aUrv" localSheetId="26" hidden="1">#REF!</definedName>
    <definedName name="FDP_135_1_aUrv" localSheetId="27" hidden="1">#REF!</definedName>
    <definedName name="FDP_135_1_aUrv" localSheetId="29" hidden="1">#REF!</definedName>
    <definedName name="FDP_135_1_aUrv" localSheetId="24" hidden="1">#REF!</definedName>
    <definedName name="FDP_135_1_aUrv" localSheetId="30" hidden="1">#REF!</definedName>
    <definedName name="FDP_135_1_aUrv" hidden="1">#REF!</definedName>
    <definedName name="FDP_136_1_aSrv" localSheetId="8" hidden="1">#REF!</definedName>
    <definedName name="FDP_136_1_aSrv" localSheetId="25" hidden="1">#REF!</definedName>
    <definedName name="FDP_136_1_aSrv" localSheetId="26" hidden="1">#REF!</definedName>
    <definedName name="FDP_136_1_aSrv" localSheetId="27" hidden="1">#REF!</definedName>
    <definedName name="FDP_136_1_aSrv" localSheetId="29" hidden="1">#REF!</definedName>
    <definedName name="FDP_136_1_aSrv" localSheetId="24" hidden="1">#REF!</definedName>
    <definedName name="FDP_136_1_aSrv" localSheetId="30" hidden="1">#REF!</definedName>
    <definedName name="FDP_136_1_aSrv" hidden="1">#REF!</definedName>
    <definedName name="FDP_137_1_aUrv" localSheetId="8" hidden="1">#REF!</definedName>
    <definedName name="FDP_137_1_aUrv" localSheetId="25" hidden="1">#REF!</definedName>
    <definedName name="FDP_137_1_aUrv" localSheetId="26" hidden="1">#REF!</definedName>
    <definedName name="FDP_137_1_aUrv" localSheetId="27" hidden="1">#REF!</definedName>
    <definedName name="FDP_137_1_aUrv" localSheetId="29" hidden="1">#REF!</definedName>
    <definedName name="FDP_137_1_aUrv" localSheetId="24" hidden="1">#REF!</definedName>
    <definedName name="FDP_137_1_aUrv" localSheetId="30" hidden="1">#REF!</definedName>
    <definedName name="FDP_137_1_aUrv" hidden="1">#REF!</definedName>
    <definedName name="FDP_138_1_aUrv" localSheetId="8" hidden="1">#REF!</definedName>
    <definedName name="FDP_138_1_aUrv" localSheetId="25" hidden="1">#REF!</definedName>
    <definedName name="FDP_138_1_aUrv" localSheetId="26" hidden="1">#REF!</definedName>
    <definedName name="FDP_138_1_aUrv" localSheetId="27" hidden="1">#REF!</definedName>
    <definedName name="FDP_138_1_aUrv" localSheetId="29" hidden="1">#REF!</definedName>
    <definedName name="FDP_138_1_aUrv" localSheetId="24" hidden="1">#REF!</definedName>
    <definedName name="FDP_138_1_aUrv" localSheetId="30" hidden="1">#REF!</definedName>
    <definedName name="FDP_138_1_aUrv" hidden="1">#REF!</definedName>
    <definedName name="FDP_139_1_aUrv" localSheetId="8" hidden="1">#REF!</definedName>
    <definedName name="FDP_139_1_aUrv" localSheetId="25" hidden="1">#REF!</definedName>
    <definedName name="FDP_139_1_aUrv" localSheetId="26" hidden="1">#REF!</definedName>
    <definedName name="FDP_139_1_aUrv" localSheetId="27" hidden="1">#REF!</definedName>
    <definedName name="FDP_139_1_aUrv" localSheetId="29" hidden="1">#REF!</definedName>
    <definedName name="FDP_139_1_aUrv" localSheetId="24" hidden="1">#REF!</definedName>
    <definedName name="FDP_139_1_aUrv" localSheetId="30" hidden="1">#REF!</definedName>
    <definedName name="FDP_139_1_aUrv" hidden="1">#REF!</definedName>
    <definedName name="FDP_14_1_aUrv" localSheetId="8" hidden="1">#REF!</definedName>
    <definedName name="FDP_14_1_aUrv" localSheetId="25" hidden="1">#REF!</definedName>
    <definedName name="FDP_14_1_aUrv" localSheetId="26" hidden="1">#REF!</definedName>
    <definedName name="FDP_14_1_aUrv" localSheetId="27" hidden="1">#REF!</definedName>
    <definedName name="FDP_14_1_aUrv" localSheetId="29" hidden="1">#REF!</definedName>
    <definedName name="FDP_14_1_aUrv" localSheetId="24" hidden="1">#REF!</definedName>
    <definedName name="FDP_14_1_aUrv" localSheetId="30" hidden="1">#REF!</definedName>
    <definedName name="FDP_14_1_aUrv" hidden="1">#REF!</definedName>
    <definedName name="FDP_140_1_aUrv" localSheetId="8" hidden="1">#REF!</definedName>
    <definedName name="FDP_140_1_aUrv" localSheetId="25" hidden="1">#REF!</definedName>
    <definedName name="FDP_140_1_aUrv" localSheetId="26" hidden="1">#REF!</definedName>
    <definedName name="FDP_140_1_aUrv" localSheetId="27" hidden="1">#REF!</definedName>
    <definedName name="FDP_140_1_aUrv" localSheetId="29" hidden="1">#REF!</definedName>
    <definedName name="FDP_140_1_aUrv" localSheetId="24" hidden="1">#REF!</definedName>
    <definedName name="FDP_140_1_aUrv" localSheetId="30" hidden="1">#REF!</definedName>
    <definedName name="FDP_140_1_aUrv" hidden="1">#REF!</definedName>
    <definedName name="FDP_141_1_aUrv" localSheetId="8" hidden="1">#REF!</definedName>
    <definedName name="FDP_141_1_aUrv" localSheetId="25" hidden="1">#REF!</definedName>
    <definedName name="FDP_141_1_aUrv" localSheetId="26" hidden="1">#REF!</definedName>
    <definedName name="FDP_141_1_aUrv" localSheetId="27" hidden="1">#REF!</definedName>
    <definedName name="FDP_141_1_aUrv" localSheetId="29" hidden="1">#REF!</definedName>
    <definedName name="FDP_141_1_aUrv" localSheetId="24" hidden="1">#REF!</definedName>
    <definedName name="FDP_141_1_aUrv" localSheetId="30" hidden="1">#REF!</definedName>
    <definedName name="FDP_141_1_aUrv" hidden="1">#REF!</definedName>
    <definedName name="FDP_142_1_aUrv" localSheetId="8" hidden="1">#REF!</definedName>
    <definedName name="FDP_142_1_aUrv" localSheetId="25" hidden="1">#REF!</definedName>
    <definedName name="FDP_142_1_aUrv" localSheetId="26" hidden="1">#REF!</definedName>
    <definedName name="FDP_142_1_aUrv" localSheetId="27" hidden="1">#REF!</definedName>
    <definedName name="FDP_142_1_aUrv" localSheetId="29" hidden="1">#REF!</definedName>
    <definedName name="FDP_142_1_aUrv" localSheetId="24" hidden="1">#REF!</definedName>
    <definedName name="FDP_142_1_aUrv" localSheetId="30" hidden="1">#REF!</definedName>
    <definedName name="FDP_142_1_aUrv" hidden="1">#REF!</definedName>
    <definedName name="FDP_143_1_aUrv" localSheetId="8" hidden="1">#REF!</definedName>
    <definedName name="FDP_143_1_aUrv" localSheetId="25" hidden="1">#REF!</definedName>
    <definedName name="FDP_143_1_aUrv" localSheetId="26" hidden="1">#REF!</definedName>
    <definedName name="FDP_143_1_aUrv" localSheetId="27" hidden="1">#REF!</definedName>
    <definedName name="FDP_143_1_aUrv" localSheetId="29" hidden="1">#REF!</definedName>
    <definedName name="FDP_143_1_aUrv" localSheetId="24" hidden="1">#REF!</definedName>
    <definedName name="FDP_143_1_aUrv" localSheetId="30" hidden="1">#REF!</definedName>
    <definedName name="FDP_143_1_aUrv" hidden="1">#REF!</definedName>
    <definedName name="FDP_144_1_aUrv" localSheetId="8" hidden="1">#REF!</definedName>
    <definedName name="FDP_144_1_aUrv" localSheetId="25" hidden="1">#REF!</definedName>
    <definedName name="FDP_144_1_aUrv" localSheetId="26" hidden="1">#REF!</definedName>
    <definedName name="FDP_144_1_aUrv" localSheetId="27" hidden="1">#REF!</definedName>
    <definedName name="FDP_144_1_aUrv" localSheetId="29" hidden="1">#REF!</definedName>
    <definedName name="FDP_144_1_aUrv" localSheetId="24" hidden="1">#REF!</definedName>
    <definedName name="FDP_144_1_aUrv" localSheetId="30" hidden="1">#REF!</definedName>
    <definedName name="FDP_144_1_aUrv" hidden="1">#REF!</definedName>
    <definedName name="FDP_145_1_aUrv" localSheetId="8" hidden="1">#REF!</definedName>
    <definedName name="FDP_145_1_aUrv" localSheetId="25" hidden="1">#REF!</definedName>
    <definedName name="FDP_145_1_aUrv" localSheetId="26" hidden="1">#REF!</definedName>
    <definedName name="FDP_145_1_aUrv" localSheetId="27" hidden="1">#REF!</definedName>
    <definedName name="FDP_145_1_aUrv" localSheetId="29" hidden="1">#REF!</definedName>
    <definedName name="FDP_145_1_aUrv" localSheetId="24" hidden="1">#REF!</definedName>
    <definedName name="FDP_145_1_aUrv" localSheetId="30" hidden="1">#REF!</definedName>
    <definedName name="FDP_145_1_aUrv" hidden="1">#REF!</definedName>
    <definedName name="FDP_146_1_aUrv" localSheetId="8" hidden="1">#REF!</definedName>
    <definedName name="FDP_146_1_aUrv" localSheetId="25" hidden="1">#REF!</definedName>
    <definedName name="FDP_146_1_aUrv" localSheetId="26" hidden="1">#REF!</definedName>
    <definedName name="FDP_146_1_aUrv" localSheetId="27" hidden="1">#REF!</definedName>
    <definedName name="FDP_146_1_aUrv" localSheetId="29" hidden="1">#REF!</definedName>
    <definedName name="FDP_146_1_aUrv" localSheetId="24" hidden="1">#REF!</definedName>
    <definedName name="FDP_146_1_aUrv" localSheetId="30" hidden="1">#REF!</definedName>
    <definedName name="FDP_146_1_aUrv" hidden="1">#REF!</definedName>
    <definedName name="FDP_147_1_aUrv" localSheetId="8" hidden="1">#REF!</definedName>
    <definedName name="FDP_147_1_aUrv" localSheetId="25" hidden="1">#REF!</definedName>
    <definedName name="FDP_147_1_aUrv" localSheetId="26" hidden="1">#REF!</definedName>
    <definedName name="FDP_147_1_aUrv" localSheetId="27" hidden="1">#REF!</definedName>
    <definedName name="FDP_147_1_aUrv" localSheetId="29" hidden="1">#REF!</definedName>
    <definedName name="FDP_147_1_aUrv" localSheetId="24" hidden="1">#REF!</definedName>
    <definedName name="FDP_147_1_aUrv" localSheetId="30" hidden="1">#REF!</definedName>
    <definedName name="FDP_147_1_aUrv" hidden="1">#REF!</definedName>
    <definedName name="FDP_148_1_aUrv" localSheetId="8" hidden="1">#REF!</definedName>
    <definedName name="FDP_148_1_aUrv" localSheetId="25" hidden="1">#REF!</definedName>
    <definedName name="FDP_148_1_aUrv" localSheetId="26" hidden="1">#REF!</definedName>
    <definedName name="FDP_148_1_aUrv" localSheetId="27" hidden="1">#REF!</definedName>
    <definedName name="FDP_148_1_aUrv" localSheetId="29" hidden="1">#REF!</definedName>
    <definedName name="FDP_148_1_aUrv" localSheetId="24" hidden="1">#REF!</definedName>
    <definedName name="FDP_148_1_aUrv" localSheetId="30" hidden="1">#REF!</definedName>
    <definedName name="FDP_148_1_aUrv" hidden="1">#REF!</definedName>
    <definedName name="FDP_149_1_aUrv" localSheetId="8" hidden="1">#REF!</definedName>
    <definedName name="FDP_149_1_aUrv" localSheetId="25" hidden="1">#REF!</definedName>
    <definedName name="FDP_149_1_aUrv" localSheetId="26" hidden="1">#REF!</definedName>
    <definedName name="FDP_149_1_aUrv" localSheetId="27" hidden="1">#REF!</definedName>
    <definedName name="FDP_149_1_aUrv" localSheetId="29" hidden="1">#REF!</definedName>
    <definedName name="FDP_149_1_aUrv" localSheetId="24" hidden="1">#REF!</definedName>
    <definedName name="FDP_149_1_aUrv" localSheetId="30" hidden="1">#REF!</definedName>
    <definedName name="FDP_149_1_aUrv" hidden="1">#REF!</definedName>
    <definedName name="FDP_15_1_aUrv" localSheetId="8" hidden="1">#REF!</definedName>
    <definedName name="FDP_15_1_aUrv" localSheetId="25" hidden="1">#REF!</definedName>
    <definedName name="FDP_15_1_aUrv" localSheetId="26" hidden="1">#REF!</definedName>
    <definedName name="FDP_15_1_aUrv" localSheetId="27" hidden="1">#REF!</definedName>
    <definedName name="FDP_15_1_aUrv" localSheetId="29" hidden="1">#REF!</definedName>
    <definedName name="FDP_15_1_aUrv" localSheetId="24" hidden="1">#REF!</definedName>
    <definedName name="FDP_15_1_aUrv" localSheetId="30" hidden="1">#REF!</definedName>
    <definedName name="FDP_15_1_aUrv" hidden="1">#REF!</definedName>
    <definedName name="FDP_150_1_aSrv" localSheetId="8" hidden="1">#REF!</definedName>
    <definedName name="FDP_150_1_aSrv" localSheetId="25" hidden="1">#REF!</definedName>
    <definedName name="FDP_150_1_aSrv" localSheetId="26" hidden="1">#REF!</definedName>
    <definedName name="FDP_150_1_aSrv" localSheetId="27" hidden="1">#REF!</definedName>
    <definedName name="FDP_150_1_aSrv" localSheetId="29" hidden="1">#REF!</definedName>
    <definedName name="FDP_150_1_aSrv" localSheetId="24" hidden="1">#REF!</definedName>
    <definedName name="FDP_150_1_aSrv" localSheetId="30" hidden="1">#REF!</definedName>
    <definedName name="FDP_150_1_aSrv" hidden="1">#REF!</definedName>
    <definedName name="FDP_151_1_aUrv" localSheetId="8" hidden="1">#REF!</definedName>
    <definedName name="FDP_151_1_aUrv" localSheetId="25" hidden="1">#REF!</definedName>
    <definedName name="FDP_151_1_aUrv" localSheetId="26" hidden="1">#REF!</definedName>
    <definedName name="FDP_151_1_aUrv" localSheetId="27" hidden="1">#REF!</definedName>
    <definedName name="FDP_151_1_aUrv" localSheetId="29" hidden="1">#REF!</definedName>
    <definedName name="FDP_151_1_aUrv" localSheetId="24" hidden="1">#REF!</definedName>
    <definedName name="FDP_151_1_aUrv" localSheetId="30" hidden="1">#REF!</definedName>
    <definedName name="FDP_151_1_aUrv" hidden="1">#REF!</definedName>
    <definedName name="FDP_152_1_aSrv" localSheetId="8" hidden="1">#REF!</definedName>
    <definedName name="FDP_152_1_aSrv" localSheetId="25" hidden="1">#REF!</definedName>
    <definedName name="FDP_152_1_aSrv" localSheetId="26" hidden="1">#REF!</definedName>
    <definedName name="FDP_152_1_aSrv" localSheetId="27" hidden="1">#REF!</definedName>
    <definedName name="FDP_152_1_aSrv" localSheetId="29" hidden="1">#REF!</definedName>
    <definedName name="FDP_152_1_aSrv" localSheetId="24" hidden="1">#REF!</definedName>
    <definedName name="FDP_152_1_aSrv" localSheetId="30" hidden="1">#REF!</definedName>
    <definedName name="FDP_152_1_aSrv" hidden="1">#REF!</definedName>
    <definedName name="FDP_153_1_aUrv" localSheetId="8" hidden="1">#REF!</definedName>
    <definedName name="FDP_153_1_aUrv" localSheetId="25" hidden="1">#REF!</definedName>
    <definedName name="FDP_153_1_aUrv" localSheetId="26" hidden="1">#REF!</definedName>
    <definedName name="FDP_153_1_aUrv" localSheetId="27" hidden="1">#REF!</definedName>
    <definedName name="FDP_153_1_aUrv" localSheetId="29" hidden="1">#REF!</definedName>
    <definedName name="FDP_153_1_aUrv" localSheetId="24" hidden="1">#REF!</definedName>
    <definedName name="FDP_153_1_aUrv" localSheetId="30" hidden="1">#REF!</definedName>
    <definedName name="FDP_153_1_aUrv" hidden="1">#REF!</definedName>
    <definedName name="FDP_154_1_aSrv" localSheetId="8" hidden="1">#REF!</definedName>
    <definedName name="FDP_154_1_aSrv" localSheetId="25" hidden="1">#REF!</definedName>
    <definedName name="FDP_154_1_aSrv" localSheetId="26" hidden="1">#REF!</definedName>
    <definedName name="FDP_154_1_aSrv" localSheetId="27" hidden="1">#REF!</definedName>
    <definedName name="FDP_154_1_aSrv" localSheetId="29" hidden="1">#REF!</definedName>
    <definedName name="FDP_154_1_aSrv" localSheetId="24" hidden="1">#REF!</definedName>
    <definedName name="FDP_154_1_aSrv" localSheetId="30" hidden="1">#REF!</definedName>
    <definedName name="FDP_154_1_aSrv" hidden="1">#REF!</definedName>
    <definedName name="FDP_155_1_aUrv" localSheetId="8" hidden="1">#REF!</definedName>
    <definedName name="FDP_155_1_aUrv" localSheetId="25" hidden="1">#REF!</definedName>
    <definedName name="FDP_155_1_aUrv" localSheetId="26" hidden="1">#REF!</definedName>
    <definedName name="FDP_155_1_aUrv" localSheetId="27" hidden="1">#REF!</definedName>
    <definedName name="FDP_155_1_aUrv" localSheetId="29" hidden="1">#REF!</definedName>
    <definedName name="FDP_155_1_aUrv" localSheetId="24" hidden="1">#REF!</definedName>
    <definedName name="FDP_155_1_aUrv" localSheetId="30" hidden="1">#REF!</definedName>
    <definedName name="FDP_155_1_aUrv" hidden="1">#REF!</definedName>
    <definedName name="FDP_156_1_aSrv" localSheetId="8" hidden="1">#REF!</definedName>
    <definedName name="FDP_156_1_aSrv" localSheetId="25" hidden="1">#REF!</definedName>
    <definedName name="FDP_156_1_aSrv" localSheetId="26" hidden="1">#REF!</definedName>
    <definedName name="FDP_156_1_aSrv" localSheetId="27" hidden="1">#REF!</definedName>
    <definedName name="FDP_156_1_aSrv" localSheetId="29" hidden="1">#REF!</definedName>
    <definedName name="FDP_156_1_aSrv" localSheetId="24" hidden="1">#REF!</definedName>
    <definedName name="FDP_156_1_aSrv" localSheetId="30" hidden="1">#REF!</definedName>
    <definedName name="FDP_156_1_aSrv" hidden="1">#REF!</definedName>
    <definedName name="FDP_157_1_aUrv" localSheetId="8" hidden="1">#REF!</definedName>
    <definedName name="FDP_157_1_aUrv" localSheetId="25" hidden="1">#REF!</definedName>
    <definedName name="FDP_157_1_aUrv" localSheetId="26" hidden="1">#REF!</definedName>
    <definedName name="FDP_157_1_aUrv" localSheetId="27" hidden="1">#REF!</definedName>
    <definedName name="FDP_157_1_aUrv" localSheetId="29" hidden="1">#REF!</definedName>
    <definedName name="FDP_157_1_aUrv" localSheetId="24" hidden="1">#REF!</definedName>
    <definedName name="FDP_157_1_aUrv" localSheetId="30" hidden="1">#REF!</definedName>
    <definedName name="FDP_157_1_aUrv" hidden="1">#REF!</definedName>
    <definedName name="FDP_158_1_aSrv" localSheetId="8" hidden="1">#REF!</definedName>
    <definedName name="FDP_158_1_aSrv" localSheetId="25" hidden="1">#REF!</definedName>
    <definedName name="FDP_158_1_aSrv" localSheetId="26" hidden="1">#REF!</definedName>
    <definedName name="FDP_158_1_aSrv" localSheetId="27" hidden="1">#REF!</definedName>
    <definedName name="FDP_158_1_aSrv" localSheetId="29" hidden="1">#REF!</definedName>
    <definedName name="FDP_158_1_aSrv" localSheetId="24" hidden="1">#REF!</definedName>
    <definedName name="FDP_158_1_aSrv" localSheetId="30" hidden="1">#REF!</definedName>
    <definedName name="FDP_158_1_aSrv" hidden="1">#REF!</definedName>
    <definedName name="FDP_159_1_aUrv" localSheetId="8" hidden="1">#REF!</definedName>
    <definedName name="FDP_159_1_aUrv" localSheetId="25" hidden="1">#REF!</definedName>
    <definedName name="FDP_159_1_aUrv" localSheetId="26" hidden="1">#REF!</definedName>
    <definedName name="FDP_159_1_aUrv" localSheetId="27" hidden="1">#REF!</definedName>
    <definedName name="FDP_159_1_aUrv" localSheetId="29" hidden="1">#REF!</definedName>
    <definedName name="FDP_159_1_aUrv" localSheetId="24" hidden="1">#REF!</definedName>
    <definedName name="FDP_159_1_aUrv" localSheetId="30" hidden="1">#REF!</definedName>
    <definedName name="FDP_159_1_aUrv" hidden="1">#REF!</definedName>
    <definedName name="FDP_16_1_aUrv" localSheetId="8" hidden="1">#REF!</definedName>
    <definedName name="FDP_16_1_aUrv" localSheetId="25" hidden="1">#REF!</definedName>
    <definedName name="FDP_16_1_aUrv" localSheetId="26" hidden="1">#REF!</definedName>
    <definedName name="FDP_16_1_aUrv" localSheetId="27" hidden="1">#REF!</definedName>
    <definedName name="FDP_16_1_aUrv" localSheetId="29" hidden="1">#REF!</definedName>
    <definedName name="FDP_16_1_aUrv" localSheetId="24" hidden="1">#REF!</definedName>
    <definedName name="FDP_16_1_aUrv" localSheetId="30" hidden="1">#REF!</definedName>
    <definedName name="FDP_16_1_aUrv" hidden="1">#REF!</definedName>
    <definedName name="FDP_160_1_aSrv" localSheetId="8" hidden="1">#REF!</definedName>
    <definedName name="FDP_160_1_aSrv" localSheetId="25" hidden="1">#REF!</definedName>
    <definedName name="FDP_160_1_aSrv" localSheetId="26" hidden="1">#REF!</definedName>
    <definedName name="FDP_160_1_aSrv" localSheetId="27" hidden="1">#REF!</definedName>
    <definedName name="FDP_160_1_aSrv" localSheetId="29" hidden="1">#REF!</definedName>
    <definedName name="FDP_160_1_aSrv" localSheetId="24" hidden="1">#REF!</definedName>
    <definedName name="FDP_160_1_aSrv" localSheetId="30" hidden="1">#REF!</definedName>
    <definedName name="FDP_160_1_aSrv" hidden="1">#REF!</definedName>
    <definedName name="FDP_161_1_aDrv" localSheetId="8" hidden="1">#REF!</definedName>
    <definedName name="FDP_161_1_aDrv" localSheetId="25" hidden="1">#REF!</definedName>
    <definedName name="FDP_161_1_aDrv" localSheetId="26" hidden="1">#REF!</definedName>
    <definedName name="FDP_161_1_aDrv" localSheetId="27" hidden="1">#REF!</definedName>
    <definedName name="FDP_161_1_aDrv" localSheetId="29" hidden="1">#REF!</definedName>
    <definedName name="FDP_161_1_aDrv" localSheetId="24" hidden="1">#REF!</definedName>
    <definedName name="FDP_161_1_aDrv" localSheetId="30" hidden="1">#REF!</definedName>
    <definedName name="FDP_161_1_aDrv" hidden="1">#REF!</definedName>
    <definedName name="FDP_162_1_aDrv" localSheetId="8" hidden="1">#REF!</definedName>
    <definedName name="FDP_162_1_aDrv" localSheetId="25" hidden="1">#REF!</definedName>
    <definedName name="FDP_162_1_aDrv" localSheetId="26" hidden="1">#REF!</definedName>
    <definedName name="FDP_162_1_aDrv" localSheetId="27" hidden="1">#REF!</definedName>
    <definedName name="FDP_162_1_aDrv" localSheetId="29" hidden="1">#REF!</definedName>
    <definedName name="FDP_162_1_aDrv" localSheetId="24" hidden="1">#REF!</definedName>
    <definedName name="FDP_162_1_aDrv" localSheetId="30" hidden="1">#REF!</definedName>
    <definedName name="FDP_162_1_aDrv" hidden="1">#REF!</definedName>
    <definedName name="FDP_163_1_aDrv" localSheetId="8" hidden="1">#REF!</definedName>
    <definedName name="FDP_163_1_aDrv" localSheetId="25" hidden="1">#REF!</definedName>
    <definedName name="FDP_163_1_aDrv" localSheetId="26" hidden="1">#REF!</definedName>
    <definedName name="FDP_163_1_aDrv" localSheetId="27" hidden="1">#REF!</definedName>
    <definedName name="FDP_163_1_aDrv" localSheetId="29" hidden="1">#REF!</definedName>
    <definedName name="FDP_163_1_aDrv" localSheetId="24" hidden="1">#REF!</definedName>
    <definedName name="FDP_163_1_aDrv" localSheetId="30" hidden="1">#REF!</definedName>
    <definedName name="FDP_163_1_aDrv" hidden="1">#REF!</definedName>
    <definedName name="FDP_164_1_aDrv" localSheetId="8" hidden="1">#REF!</definedName>
    <definedName name="FDP_164_1_aDrv" localSheetId="25" hidden="1">#REF!</definedName>
    <definedName name="FDP_164_1_aDrv" localSheetId="26" hidden="1">#REF!</definedName>
    <definedName name="FDP_164_1_aDrv" localSheetId="27" hidden="1">#REF!</definedName>
    <definedName name="FDP_164_1_aDrv" localSheetId="29" hidden="1">#REF!</definedName>
    <definedName name="FDP_164_1_aDrv" localSheetId="24" hidden="1">#REF!</definedName>
    <definedName name="FDP_164_1_aDrv" localSheetId="30" hidden="1">#REF!</definedName>
    <definedName name="FDP_164_1_aDrv" hidden="1">#REF!</definedName>
    <definedName name="FDP_165_1_aDrv" localSheetId="8" hidden="1">#REF!</definedName>
    <definedName name="FDP_165_1_aDrv" localSheetId="25" hidden="1">#REF!</definedName>
    <definedName name="FDP_165_1_aDrv" localSheetId="26" hidden="1">#REF!</definedName>
    <definedName name="FDP_165_1_aDrv" localSheetId="27" hidden="1">#REF!</definedName>
    <definedName name="FDP_165_1_aDrv" localSheetId="29" hidden="1">#REF!</definedName>
    <definedName name="FDP_165_1_aDrv" localSheetId="24" hidden="1">#REF!</definedName>
    <definedName name="FDP_165_1_aDrv" localSheetId="30" hidden="1">#REF!</definedName>
    <definedName name="FDP_165_1_aDrv" hidden="1">#REF!</definedName>
    <definedName name="FDP_166_1_aDrv" localSheetId="8" hidden="1">#REF!</definedName>
    <definedName name="FDP_166_1_aDrv" localSheetId="25" hidden="1">#REF!</definedName>
    <definedName name="FDP_166_1_aDrv" localSheetId="26" hidden="1">#REF!</definedName>
    <definedName name="FDP_166_1_aDrv" localSheetId="27" hidden="1">#REF!</definedName>
    <definedName name="FDP_166_1_aDrv" localSheetId="29" hidden="1">#REF!</definedName>
    <definedName name="FDP_166_1_aDrv" localSheetId="24" hidden="1">#REF!</definedName>
    <definedName name="FDP_166_1_aDrv" localSheetId="30" hidden="1">#REF!</definedName>
    <definedName name="FDP_166_1_aDrv" hidden="1">#REF!</definedName>
    <definedName name="FDP_167_1_aDrv" localSheetId="8" hidden="1">#REF!</definedName>
    <definedName name="FDP_167_1_aDrv" localSheetId="25" hidden="1">#REF!</definedName>
    <definedName name="FDP_167_1_aDrv" localSheetId="26" hidden="1">#REF!</definedName>
    <definedName name="FDP_167_1_aDrv" localSheetId="27" hidden="1">#REF!</definedName>
    <definedName name="FDP_167_1_aDrv" localSheetId="29" hidden="1">#REF!</definedName>
    <definedName name="FDP_167_1_aDrv" localSheetId="24" hidden="1">#REF!</definedName>
    <definedName name="FDP_167_1_aDrv" localSheetId="30" hidden="1">#REF!</definedName>
    <definedName name="FDP_167_1_aDrv" hidden="1">#REF!</definedName>
    <definedName name="FDP_168_1_aDrv" localSheetId="8" hidden="1">#REF!</definedName>
    <definedName name="FDP_168_1_aDrv" localSheetId="25" hidden="1">#REF!</definedName>
    <definedName name="FDP_168_1_aDrv" localSheetId="26" hidden="1">#REF!</definedName>
    <definedName name="FDP_168_1_aDrv" localSheetId="27" hidden="1">#REF!</definedName>
    <definedName name="FDP_168_1_aDrv" localSheetId="29" hidden="1">#REF!</definedName>
    <definedName name="FDP_168_1_aDrv" localSheetId="24" hidden="1">#REF!</definedName>
    <definedName name="FDP_168_1_aDrv" localSheetId="30" hidden="1">#REF!</definedName>
    <definedName name="FDP_168_1_aDrv" hidden="1">#REF!</definedName>
    <definedName name="FDP_169_1_aDrv" localSheetId="8" hidden="1">#REF!</definedName>
    <definedName name="FDP_169_1_aDrv" localSheetId="25" hidden="1">#REF!</definedName>
    <definedName name="FDP_169_1_aDrv" localSheetId="26" hidden="1">#REF!</definedName>
    <definedName name="FDP_169_1_aDrv" localSheetId="27" hidden="1">#REF!</definedName>
    <definedName name="FDP_169_1_aDrv" localSheetId="29" hidden="1">#REF!</definedName>
    <definedName name="FDP_169_1_aDrv" localSheetId="24" hidden="1">#REF!</definedName>
    <definedName name="FDP_169_1_aDrv" localSheetId="30" hidden="1">#REF!</definedName>
    <definedName name="FDP_169_1_aDrv" hidden="1">#REF!</definedName>
    <definedName name="FDP_17_1_aUrv" localSheetId="8" hidden="1">#REF!</definedName>
    <definedName name="FDP_17_1_aUrv" localSheetId="25" hidden="1">#REF!</definedName>
    <definedName name="FDP_17_1_aUrv" localSheetId="26" hidden="1">#REF!</definedName>
    <definedName name="FDP_17_1_aUrv" localSheetId="27" hidden="1">#REF!</definedName>
    <definedName name="FDP_17_1_aUrv" localSheetId="29" hidden="1">#REF!</definedName>
    <definedName name="FDP_17_1_aUrv" localSheetId="24" hidden="1">#REF!</definedName>
    <definedName name="FDP_17_1_aUrv" localSheetId="30" hidden="1">#REF!</definedName>
    <definedName name="FDP_17_1_aUrv" hidden="1">#REF!</definedName>
    <definedName name="FDP_170_1_aDrv" localSheetId="8" hidden="1">#REF!</definedName>
    <definedName name="FDP_170_1_aDrv" localSheetId="25" hidden="1">#REF!</definedName>
    <definedName name="FDP_170_1_aDrv" localSheetId="26" hidden="1">#REF!</definedName>
    <definedName name="FDP_170_1_aDrv" localSheetId="27" hidden="1">#REF!</definedName>
    <definedName name="FDP_170_1_aDrv" localSheetId="29" hidden="1">#REF!</definedName>
    <definedName name="FDP_170_1_aDrv" localSheetId="24" hidden="1">#REF!</definedName>
    <definedName name="FDP_170_1_aDrv" localSheetId="30" hidden="1">#REF!</definedName>
    <definedName name="FDP_170_1_aDrv" hidden="1">#REF!</definedName>
    <definedName name="FDP_171_1_aDrv" localSheetId="8" hidden="1">#REF!</definedName>
    <definedName name="FDP_171_1_aDrv" localSheetId="25" hidden="1">#REF!</definedName>
    <definedName name="FDP_171_1_aDrv" localSheetId="26" hidden="1">#REF!</definedName>
    <definedName name="FDP_171_1_aDrv" localSheetId="27" hidden="1">#REF!</definedName>
    <definedName name="FDP_171_1_aDrv" localSheetId="29" hidden="1">#REF!</definedName>
    <definedName name="FDP_171_1_aDrv" localSheetId="24" hidden="1">#REF!</definedName>
    <definedName name="FDP_171_1_aDrv" localSheetId="30" hidden="1">#REF!</definedName>
    <definedName name="FDP_171_1_aDrv" hidden="1">#REF!</definedName>
    <definedName name="FDP_172_1_aDrv" localSheetId="8" hidden="1">#REF!</definedName>
    <definedName name="FDP_172_1_aDrv" localSheetId="25" hidden="1">#REF!</definedName>
    <definedName name="FDP_172_1_aDrv" localSheetId="26" hidden="1">#REF!</definedName>
    <definedName name="FDP_172_1_aDrv" localSheetId="27" hidden="1">#REF!</definedName>
    <definedName name="FDP_172_1_aDrv" localSheetId="29" hidden="1">#REF!</definedName>
    <definedName name="FDP_172_1_aDrv" localSheetId="24" hidden="1">#REF!</definedName>
    <definedName name="FDP_172_1_aDrv" localSheetId="30" hidden="1">#REF!</definedName>
    <definedName name="FDP_172_1_aDrv" hidden="1">#REF!</definedName>
    <definedName name="FDP_173_1_aDrv" localSheetId="8" hidden="1">#REF!</definedName>
    <definedName name="FDP_173_1_aDrv" localSheetId="25" hidden="1">#REF!</definedName>
    <definedName name="FDP_173_1_aDrv" localSheetId="26" hidden="1">#REF!</definedName>
    <definedName name="FDP_173_1_aDrv" localSheetId="27" hidden="1">#REF!</definedName>
    <definedName name="FDP_173_1_aDrv" localSheetId="29" hidden="1">#REF!</definedName>
    <definedName name="FDP_173_1_aDrv" localSheetId="24" hidden="1">#REF!</definedName>
    <definedName name="FDP_173_1_aDrv" localSheetId="30" hidden="1">#REF!</definedName>
    <definedName name="FDP_173_1_aDrv" hidden="1">#REF!</definedName>
    <definedName name="FDP_174_1_aUrv" localSheetId="8" hidden="1">#REF!</definedName>
    <definedName name="FDP_174_1_aUrv" localSheetId="25" hidden="1">#REF!</definedName>
    <definedName name="FDP_174_1_aUrv" localSheetId="26" hidden="1">#REF!</definedName>
    <definedName name="FDP_174_1_aUrv" localSheetId="27" hidden="1">#REF!</definedName>
    <definedName name="FDP_174_1_aUrv" localSheetId="29" hidden="1">#REF!</definedName>
    <definedName name="FDP_174_1_aUrv" localSheetId="24" hidden="1">#REF!</definedName>
    <definedName name="FDP_174_1_aUrv" localSheetId="30" hidden="1">#REF!</definedName>
    <definedName name="FDP_174_1_aUrv" hidden="1">#REF!</definedName>
    <definedName name="FDP_175_1_aUrv" localSheetId="8" hidden="1">#REF!</definedName>
    <definedName name="FDP_175_1_aUrv" localSheetId="25" hidden="1">#REF!</definedName>
    <definedName name="FDP_175_1_aUrv" localSheetId="26" hidden="1">#REF!</definedName>
    <definedName name="FDP_175_1_aUrv" localSheetId="27" hidden="1">#REF!</definedName>
    <definedName name="FDP_175_1_aUrv" localSheetId="29" hidden="1">#REF!</definedName>
    <definedName name="FDP_175_1_aUrv" localSheetId="24" hidden="1">#REF!</definedName>
    <definedName name="FDP_175_1_aUrv" localSheetId="30" hidden="1">#REF!</definedName>
    <definedName name="FDP_175_1_aUrv" hidden="1">#REF!</definedName>
    <definedName name="FDP_176_1_aUrv" localSheetId="8" hidden="1">#REF!</definedName>
    <definedName name="FDP_176_1_aUrv" localSheetId="25" hidden="1">#REF!</definedName>
    <definedName name="FDP_176_1_aUrv" localSheetId="26" hidden="1">#REF!</definedName>
    <definedName name="FDP_176_1_aUrv" localSheetId="27" hidden="1">#REF!</definedName>
    <definedName name="FDP_176_1_aUrv" localSheetId="29" hidden="1">#REF!</definedName>
    <definedName name="FDP_176_1_aUrv" localSheetId="24" hidden="1">#REF!</definedName>
    <definedName name="FDP_176_1_aUrv" localSheetId="30" hidden="1">#REF!</definedName>
    <definedName name="FDP_176_1_aUrv" hidden="1">#REF!</definedName>
    <definedName name="FDP_177_1_aUrv" localSheetId="8" hidden="1">#REF!</definedName>
    <definedName name="FDP_177_1_aUrv" localSheetId="25" hidden="1">#REF!</definedName>
    <definedName name="FDP_177_1_aUrv" localSheetId="26" hidden="1">#REF!</definedName>
    <definedName name="FDP_177_1_aUrv" localSheetId="27" hidden="1">#REF!</definedName>
    <definedName name="FDP_177_1_aUrv" localSheetId="29" hidden="1">#REF!</definedName>
    <definedName name="FDP_177_1_aUrv" localSheetId="24" hidden="1">#REF!</definedName>
    <definedName name="FDP_177_1_aUrv" localSheetId="30" hidden="1">#REF!</definedName>
    <definedName name="FDP_177_1_aUrv" hidden="1">#REF!</definedName>
    <definedName name="FDP_178_1_aUrv" localSheetId="8" hidden="1">#REF!</definedName>
    <definedName name="FDP_178_1_aUrv" localSheetId="25" hidden="1">#REF!</definedName>
    <definedName name="FDP_178_1_aUrv" localSheetId="26" hidden="1">#REF!</definedName>
    <definedName name="FDP_178_1_aUrv" localSheetId="27" hidden="1">#REF!</definedName>
    <definedName name="FDP_178_1_aUrv" localSheetId="29" hidden="1">#REF!</definedName>
    <definedName name="FDP_178_1_aUrv" localSheetId="24" hidden="1">#REF!</definedName>
    <definedName name="FDP_178_1_aUrv" localSheetId="30" hidden="1">#REF!</definedName>
    <definedName name="FDP_178_1_aUrv" hidden="1">#REF!</definedName>
    <definedName name="FDP_179_1_aUrv" localSheetId="8" hidden="1">#REF!</definedName>
    <definedName name="FDP_179_1_aUrv" localSheetId="25" hidden="1">#REF!</definedName>
    <definedName name="FDP_179_1_aUrv" localSheetId="26" hidden="1">#REF!</definedName>
    <definedName name="FDP_179_1_aUrv" localSheetId="27" hidden="1">#REF!</definedName>
    <definedName name="FDP_179_1_aUrv" localSheetId="29" hidden="1">#REF!</definedName>
    <definedName name="FDP_179_1_aUrv" localSheetId="24" hidden="1">#REF!</definedName>
    <definedName name="FDP_179_1_aUrv" localSheetId="30" hidden="1">#REF!</definedName>
    <definedName name="FDP_179_1_aUrv" hidden="1">#REF!</definedName>
    <definedName name="FDP_18_1_aUrv" localSheetId="8" hidden="1">#REF!</definedName>
    <definedName name="FDP_18_1_aUrv" localSheetId="25" hidden="1">#REF!</definedName>
    <definedName name="FDP_18_1_aUrv" localSheetId="26" hidden="1">#REF!</definedName>
    <definedName name="FDP_18_1_aUrv" localSheetId="27" hidden="1">#REF!</definedName>
    <definedName name="FDP_18_1_aUrv" localSheetId="29" hidden="1">#REF!</definedName>
    <definedName name="FDP_18_1_aUrv" localSheetId="24" hidden="1">#REF!</definedName>
    <definedName name="FDP_18_1_aUrv" localSheetId="30" hidden="1">#REF!</definedName>
    <definedName name="FDP_18_1_aUrv" hidden="1">#REF!</definedName>
    <definedName name="FDP_180_1_aUdv" localSheetId="8" hidden="1">#REF!</definedName>
    <definedName name="FDP_180_1_aUdv" localSheetId="25" hidden="1">#REF!</definedName>
    <definedName name="FDP_180_1_aUdv" localSheetId="26" hidden="1">#REF!</definedName>
    <definedName name="FDP_180_1_aUdv" localSheetId="27" hidden="1">#REF!</definedName>
    <definedName name="FDP_180_1_aUdv" localSheetId="29" hidden="1">#REF!</definedName>
    <definedName name="FDP_180_1_aUdv" localSheetId="24" hidden="1">#REF!</definedName>
    <definedName name="FDP_180_1_aUdv" localSheetId="30" hidden="1">#REF!</definedName>
    <definedName name="FDP_180_1_aUdv" hidden="1">#REF!</definedName>
    <definedName name="FDP_181_1_aUdv" localSheetId="8" hidden="1">#REF!</definedName>
    <definedName name="FDP_181_1_aUdv" localSheetId="25" hidden="1">#REF!</definedName>
    <definedName name="FDP_181_1_aUdv" localSheetId="26" hidden="1">#REF!</definedName>
    <definedName name="FDP_181_1_aUdv" localSheetId="27" hidden="1">#REF!</definedName>
    <definedName name="FDP_181_1_aUdv" localSheetId="29" hidden="1">#REF!</definedName>
    <definedName name="FDP_181_1_aUdv" localSheetId="24" hidden="1">#REF!</definedName>
    <definedName name="FDP_181_1_aUdv" localSheetId="30" hidden="1">#REF!</definedName>
    <definedName name="FDP_181_1_aUdv" hidden="1">#REF!</definedName>
    <definedName name="FDP_182_1_aUdv" localSheetId="8" hidden="1">#REF!</definedName>
    <definedName name="FDP_182_1_aUdv" localSheetId="25" hidden="1">#REF!</definedName>
    <definedName name="FDP_182_1_aUdv" localSheetId="26" hidden="1">#REF!</definedName>
    <definedName name="FDP_182_1_aUdv" localSheetId="27" hidden="1">#REF!</definedName>
    <definedName name="FDP_182_1_aUdv" localSheetId="29" hidden="1">#REF!</definedName>
    <definedName name="FDP_182_1_aUdv" localSheetId="24" hidden="1">#REF!</definedName>
    <definedName name="FDP_182_1_aUdv" localSheetId="30" hidden="1">#REF!</definedName>
    <definedName name="FDP_182_1_aUdv" hidden="1">#REF!</definedName>
    <definedName name="FDP_183_1_aUdv" localSheetId="8" hidden="1">#REF!</definedName>
    <definedName name="FDP_183_1_aUdv" localSheetId="25" hidden="1">#REF!</definedName>
    <definedName name="FDP_183_1_aUdv" localSheetId="26" hidden="1">#REF!</definedName>
    <definedName name="FDP_183_1_aUdv" localSheetId="27" hidden="1">#REF!</definedName>
    <definedName name="FDP_183_1_aUdv" localSheetId="29" hidden="1">#REF!</definedName>
    <definedName name="FDP_183_1_aUdv" localSheetId="24" hidden="1">#REF!</definedName>
    <definedName name="FDP_183_1_aUdv" localSheetId="30" hidden="1">#REF!</definedName>
    <definedName name="FDP_183_1_aUdv" hidden="1">#REF!</definedName>
    <definedName name="FDP_184_1_aUdv" localSheetId="8" hidden="1">#REF!</definedName>
    <definedName name="FDP_184_1_aUdv" localSheetId="25" hidden="1">#REF!</definedName>
    <definedName name="FDP_184_1_aUdv" localSheetId="26" hidden="1">#REF!</definedName>
    <definedName name="FDP_184_1_aUdv" localSheetId="27" hidden="1">#REF!</definedName>
    <definedName name="FDP_184_1_aUdv" localSheetId="29" hidden="1">#REF!</definedName>
    <definedName name="FDP_184_1_aUdv" localSheetId="24" hidden="1">#REF!</definedName>
    <definedName name="FDP_184_1_aUdv" localSheetId="30" hidden="1">#REF!</definedName>
    <definedName name="FDP_184_1_aUdv" hidden="1">#REF!</definedName>
    <definedName name="FDP_185_1_aUdv" localSheetId="8" hidden="1">#REF!</definedName>
    <definedName name="FDP_185_1_aUdv" localSheetId="25" hidden="1">#REF!</definedName>
    <definedName name="FDP_185_1_aUdv" localSheetId="26" hidden="1">#REF!</definedName>
    <definedName name="FDP_185_1_aUdv" localSheetId="27" hidden="1">#REF!</definedName>
    <definedName name="FDP_185_1_aUdv" localSheetId="29" hidden="1">#REF!</definedName>
    <definedName name="FDP_185_1_aUdv" localSheetId="24" hidden="1">#REF!</definedName>
    <definedName name="FDP_185_1_aUdv" localSheetId="30" hidden="1">#REF!</definedName>
    <definedName name="FDP_185_1_aUdv" hidden="1">#REF!</definedName>
    <definedName name="FDP_186_1_aUdv" localSheetId="8" hidden="1">#REF!</definedName>
    <definedName name="FDP_186_1_aUdv" localSheetId="25" hidden="1">#REF!</definedName>
    <definedName name="FDP_186_1_aUdv" localSheetId="26" hidden="1">#REF!</definedName>
    <definedName name="FDP_186_1_aUdv" localSheetId="27" hidden="1">#REF!</definedName>
    <definedName name="FDP_186_1_aUdv" localSheetId="29" hidden="1">#REF!</definedName>
    <definedName name="FDP_186_1_aUdv" localSheetId="24" hidden="1">#REF!</definedName>
    <definedName name="FDP_186_1_aUdv" localSheetId="30" hidden="1">#REF!</definedName>
    <definedName name="FDP_186_1_aUdv" hidden="1">#REF!</definedName>
    <definedName name="FDP_187_1_aUdv" localSheetId="8" hidden="1">#REF!</definedName>
    <definedName name="FDP_187_1_aUdv" localSheetId="25" hidden="1">#REF!</definedName>
    <definedName name="FDP_187_1_aUdv" localSheetId="26" hidden="1">#REF!</definedName>
    <definedName name="FDP_187_1_aUdv" localSheetId="27" hidden="1">#REF!</definedName>
    <definedName name="FDP_187_1_aUdv" localSheetId="29" hidden="1">#REF!</definedName>
    <definedName name="FDP_187_1_aUdv" localSheetId="24" hidden="1">#REF!</definedName>
    <definedName name="FDP_187_1_aUdv" localSheetId="30" hidden="1">#REF!</definedName>
    <definedName name="FDP_187_1_aUdv" hidden="1">#REF!</definedName>
    <definedName name="FDP_188_1_aUdv" localSheetId="8" hidden="1">#REF!</definedName>
    <definedName name="FDP_188_1_aUdv" localSheetId="25" hidden="1">#REF!</definedName>
    <definedName name="FDP_188_1_aUdv" localSheetId="26" hidden="1">#REF!</definedName>
    <definedName name="FDP_188_1_aUdv" localSheetId="27" hidden="1">#REF!</definedName>
    <definedName name="FDP_188_1_aUdv" localSheetId="29" hidden="1">#REF!</definedName>
    <definedName name="FDP_188_1_aUdv" localSheetId="24" hidden="1">#REF!</definedName>
    <definedName name="FDP_188_1_aUdv" localSheetId="30" hidden="1">#REF!</definedName>
    <definedName name="FDP_188_1_aUdv" hidden="1">#REF!</definedName>
    <definedName name="FDP_189_1_aUdv" localSheetId="8" hidden="1">#REF!</definedName>
    <definedName name="FDP_189_1_aUdv" localSheetId="25" hidden="1">#REF!</definedName>
    <definedName name="FDP_189_1_aUdv" localSheetId="26" hidden="1">#REF!</definedName>
    <definedName name="FDP_189_1_aUdv" localSheetId="27" hidden="1">#REF!</definedName>
    <definedName name="FDP_189_1_aUdv" localSheetId="29" hidden="1">#REF!</definedName>
    <definedName name="FDP_189_1_aUdv" localSheetId="24" hidden="1">#REF!</definedName>
    <definedName name="FDP_189_1_aUdv" localSheetId="30" hidden="1">#REF!</definedName>
    <definedName name="FDP_189_1_aUdv" hidden="1">#REF!</definedName>
    <definedName name="FDP_19_1_aUrv" localSheetId="8" hidden="1">#REF!</definedName>
    <definedName name="FDP_19_1_aUrv" localSheetId="25" hidden="1">#REF!</definedName>
    <definedName name="FDP_19_1_aUrv" localSheetId="26" hidden="1">#REF!</definedName>
    <definedName name="FDP_19_1_aUrv" localSheetId="27" hidden="1">#REF!</definedName>
    <definedName name="FDP_19_1_aUrv" localSheetId="29" hidden="1">#REF!</definedName>
    <definedName name="FDP_19_1_aUrv" localSheetId="24" hidden="1">#REF!</definedName>
    <definedName name="FDP_19_1_aUrv" localSheetId="30" hidden="1">#REF!</definedName>
    <definedName name="FDP_19_1_aUrv" hidden="1">#REF!</definedName>
    <definedName name="FDP_190_1_aUdv" localSheetId="8" hidden="1">#REF!</definedName>
    <definedName name="FDP_190_1_aUdv" localSheetId="25" hidden="1">#REF!</definedName>
    <definedName name="FDP_190_1_aUdv" localSheetId="26" hidden="1">#REF!</definedName>
    <definedName name="FDP_190_1_aUdv" localSheetId="27" hidden="1">#REF!</definedName>
    <definedName name="FDP_190_1_aUdv" localSheetId="29" hidden="1">#REF!</definedName>
    <definedName name="FDP_190_1_aUdv" localSheetId="24" hidden="1">#REF!</definedName>
    <definedName name="FDP_190_1_aUdv" localSheetId="30" hidden="1">#REF!</definedName>
    <definedName name="FDP_190_1_aUdv" hidden="1">#REF!</definedName>
    <definedName name="FDP_191_1_aUdv" localSheetId="8" hidden="1">#REF!</definedName>
    <definedName name="FDP_191_1_aUdv" localSheetId="25" hidden="1">#REF!</definedName>
    <definedName name="FDP_191_1_aUdv" localSheetId="26" hidden="1">#REF!</definedName>
    <definedName name="FDP_191_1_aUdv" localSheetId="27" hidden="1">#REF!</definedName>
    <definedName name="FDP_191_1_aUdv" localSheetId="29" hidden="1">#REF!</definedName>
    <definedName name="FDP_191_1_aUdv" localSheetId="24" hidden="1">#REF!</definedName>
    <definedName name="FDP_191_1_aUdv" localSheetId="30" hidden="1">#REF!</definedName>
    <definedName name="FDP_191_1_aUdv" hidden="1">#REF!</definedName>
    <definedName name="FDP_192_1_aUdv" localSheetId="8" hidden="1">#REF!</definedName>
    <definedName name="FDP_192_1_aUdv" localSheetId="25" hidden="1">#REF!</definedName>
    <definedName name="FDP_192_1_aUdv" localSheetId="26" hidden="1">#REF!</definedName>
    <definedName name="FDP_192_1_aUdv" localSheetId="27" hidden="1">#REF!</definedName>
    <definedName name="FDP_192_1_aUdv" localSheetId="29" hidden="1">#REF!</definedName>
    <definedName name="FDP_192_1_aUdv" localSheetId="24" hidden="1">#REF!</definedName>
    <definedName name="FDP_192_1_aUdv" localSheetId="30" hidden="1">#REF!</definedName>
    <definedName name="FDP_192_1_aUdv" hidden="1">#REF!</definedName>
    <definedName name="FDP_193_1_aUdv" localSheetId="8" hidden="1">#REF!</definedName>
    <definedName name="FDP_193_1_aUdv" localSheetId="25" hidden="1">#REF!</definedName>
    <definedName name="FDP_193_1_aUdv" localSheetId="26" hidden="1">#REF!</definedName>
    <definedName name="FDP_193_1_aUdv" localSheetId="27" hidden="1">#REF!</definedName>
    <definedName name="FDP_193_1_aUdv" localSheetId="29" hidden="1">#REF!</definedName>
    <definedName name="FDP_193_1_aUdv" localSheetId="24" hidden="1">#REF!</definedName>
    <definedName name="FDP_193_1_aUdv" localSheetId="30" hidden="1">#REF!</definedName>
    <definedName name="FDP_193_1_aUdv" hidden="1">#REF!</definedName>
    <definedName name="FDP_194_1_aUdv" localSheetId="8" hidden="1">#REF!</definedName>
    <definedName name="FDP_194_1_aUdv" localSheetId="25" hidden="1">#REF!</definedName>
    <definedName name="FDP_194_1_aUdv" localSheetId="26" hidden="1">#REF!</definedName>
    <definedName name="FDP_194_1_aUdv" localSheetId="27" hidden="1">#REF!</definedName>
    <definedName name="FDP_194_1_aUdv" localSheetId="29" hidden="1">#REF!</definedName>
    <definedName name="FDP_194_1_aUdv" localSheetId="24" hidden="1">#REF!</definedName>
    <definedName name="FDP_194_1_aUdv" localSheetId="30" hidden="1">#REF!</definedName>
    <definedName name="FDP_194_1_aUdv" hidden="1">#REF!</definedName>
    <definedName name="FDP_195_1_aUdv" localSheetId="8" hidden="1">#REF!</definedName>
    <definedName name="FDP_195_1_aUdv" localSheetId="25" hidden="1">#REF!</definedName>
    <definedName name="FDP_195_1_aUdv" localSheetId="26" hidden="1">#REF!</definedName>
    <definedName name="FDP_195_1_aUdv" localSheetId="27" hidden="1">#REF!</definedName>
    <definedName name="FDP_195_1_aUdv" localSheetId="29" hidden="1">#REF!</definedName>
    <definedName name="FDP_195_1_aUdv" localSheetId="24" hidden="1">#REF!</definedName>
    <definedName name="FDP_195_1_aUdv" localSheetId="30" hidden="1">#REF!</definedName>
    <definedName name="FDP_195_1_aUdv" hidden="1">#REF!</definedName>
    <definedName name="FDP_196_1_aUdv" localSheetId="8" hidden="1">#REF!</definedName>
    <definedName name="FDP_196_1_aUdv" localSheetId="25" hidden="1">#REF!</definedName>
    <definedName name="FDP_196_1_aUdv" localSheetId="26" hidden="1">#REF!</definedName>
    <definedName name="FDP_196_1_aUdv" localSheetId="27" hidden="1">#REF!</definedName>
    <definedName name="FDP_196_1_aUdv" localSheetId="29" hidden="1">#REF!</definedName>
    <definedName name="FDP_196_1_aUdv" localSheetId="24" hidden="1">#REF!</definedName>
    <definedName name="FDP_196_1_aUdv" localSheetId="30" hidden="1">#REF!</definedName>
    <definedName name="FDP_196_1_aUdv" hidden="1">#REF!</definedName>
    <definedName name="FDP_196_1aUdv1" localSheetId="8" hidden="1">#REF!</definedName>
    <definedName name="FDP_196_1aUdv1" localSheetId="25" hidden="1">#REF!</definedName>
    <definedName name="FDP_196_1aUdv1" localSheetId="26" hidden="1">#REF!</definedName>
    <definedName name="FDP_196_1aUdv1" localSheetId="27" hidden="1">#REF!</definedName>
    <definedName name="FDP_196_1aUdv1" localSheetId="29" hidden="1">#REF!</definedName>
    <definedName name="FDP_196_1aUdv1" localSheetId="24" hidden="1">#REF!</definedName>
    <definedName name="FDP_196_1aUdv1" localSheetId="30" hidden="1">#REF!</definedName>
    <definedName name="FDP_196_1aUdv1" hidden="1">#REF!</definedName>
    <definedName name="FDP_197_1_aUdv" localSheetId="8" hidden="1">#REF!</definedName>
    <definedName name="FDP_197_1_aUdv" localSheetId="25" hidden="1">#REF!</definedName>
    <definedName name="FDP_197_1_aUdv" localSheetId="26" hidden="1">#REF!</definedName>
    <definedName name="FDP_197_1_aUdv" localSheetId="27" hidden="1">#REF!</definedName>
    <definedName name="FDP_197_1_aUdv" localSheetId="29" hidden="1">#REF!</definedName>
    <definedName name="FDP_197_1_aUdv" localSheetId="24" hidden="1">#REF!</definedName>
    <definedName name="FDP_197_1_aUdv" localSheetId="30" hidden="1">#REF!</definedName>
    <definedName name="FDP_197_1_aUdv" hidden="1">#REF!</definedName>
    <definedName name="FDP_198_1_aUdv" localSheetId="8" hidden="1">#REF!</definedName>
    <definedName name="FDP_198_1_aUdv" localSheetId="25" hidden="1">#REF!</definedName>
    <definedName name="FDP_198_1_aUdv" localSheetId="26" hidden="1">#REF!</definedName>
    <definedName name="FDP_198_1_aUdv" localSheetId="27" hidden="1">#REF!</definedName>
    <definedName name="FDP_198_1_aUdv" localSheetId="29" hidden="1">#REF!</definedName>
    <definedName name="FDP_198_1_aUdv" localSheetId="24" hidden="1">#REF!</definedName>
    <definedName name="FDP_198_1_aUdv" localSheetId="30" hidden="1">#REF!</definedName>
    <definedName name="FDP_198_1_aUdv" hidden="1">#REF!</definedName>
    <definedName name="FDP_199_1_aUdv" localSheetId="8" hidden="1">#REF!</definedName>
    <definedName name="FDP_199_1_aUdv" localSheetId="25" hidden="1">#REF!</definedName>
    <definedName name="FDP_199_1_aUdv" localSheetId="26" hidden="1">#REF!</definedName>
    <definedName name="FDP_199_1_aUdv" localSheetId="27" hidden="1">#REF!</definedName>
    <definedName name="FDP_199_1_aUdv" localSheetId="29" hidden="1">#REF!</definedName>
    <definedName name="FDP_199_1_aUdv" localSheetId="24" hidden="1">#REF!</definedName>
    <definedName name="FDP_199_1_aUdv" localSheetId="30" hidden="1">#REF!</definedName>
    <definedName name="FDP_199_1_aUdv" hidden="1">#REF!</definedName>
    <definedName name="FDP_2_1_aUrv" localSheetId="8" hidden="1">#REF!</definedName>
    <definedName name="FDP_2_1_aUrv" localSheetId="25" hidden="1">#REF!</definedName>
    <definedName name="FDP_2_1_aUrv" localSheetId="26" hidden="1">#REF!</definedName>
    <definedName name="FDP_2_1_aUrv" localSheetId="27" hidden="1">#REF!</definedName>
    <definedName name="FDP_2_1_aUrv" localSheetId="29" hidden="1">#REF!</definedName>
    <definedName name="FDP_2_1_aUrv" localSheetId="24" hidden="1">#REF!</definedName>
    <definedName name="FDP_2_1_aUrv" localSheetId="30" hidden="1">#REF!</definedName>
    <definedName name="FDP_2_1_aUrv" hidden="1">#REF!</definedName>
    <definedName name="FDP_20_1_aUrv" localSheetId="8" hidden="1">#REF!</definedName>
    <definedName name="FDP_20_1_aUrv" localSheetId="25" hidden="1">#REF!</definedName>
    <definedName name="FDP_20_1_aUrv" localSheetId="26" hidden="1">#REF!</definedName>
    <definedName name="FDP_20_1_aUrv" localSheetId="27" hidden="1">#REF!</definedName>
    <definedName name="FDP_20_1_aUrv" localSheetId="29" hidden="1">#REF!</definedName>
    <definedName name="FDP_20_1_aUrv" localSheetId="24" hidden="1">#REF!</definedName>
    <definedName name="FDP_20_1_aUrv" localSheetId="30" hidden="1">#REF!</definedName>
    <definedName name="FDP_20_1_aUrv" hidden="1">#REF!</definedName>
    <definedName name="FDP_21_1_aUrv" localSheetId="8" hidden="1">#REF!</definedName>
    <definedName name="FDP_21_1_aUrv" localSheetId="25" hidden="1">#REF!</definedName>
    <definedName name="FDP_21_1_aUrv" localSheetId="26" hidden="1">#REF!</definedName>
    <definedName name="FDP_21_1_aUrv" localSheetId="27" hidden="1">#REF!</definedName>
    <definedName name="FDP_21_1_aUrv" localSheetId="29" hidden="1">#REF!</definedName>
    <definedName name="FDP_21_1_aUrv" localSheetId="24" hidden="1">#REF!</definedName>
    <definedName name="FDP_21_1_aUrv" localSheetId="30" hidden="1">#REF!</definedName>
    <definedName name="FDP_21_1_aUrv" hidden="1">#REF!</definedName>
    <definedName name="FDP_22_1_aUrv" localSheetId="8" hidden="1">#REF!</definedName>
    <definedName name="FDP_22_1_aUrv" localSheetId="25" hidden="1">#REF!</definedName>
    <definedName name="FDP_22_1_aUrv" localSheetId="26" hidden="1">#REF!</definedName>
    <definedName name="FDP_22_1_aUrv" localSheetId="27" hidden="1">#REF!</definedName>
    <definedName name="FDP_22_1_aUrv" localSheetId="29" hidden="1">#REF!</definedName>
    <definedName name="FDP_22_1_aUrv" localSheetId="24" hidden="1">#REF!</definedName>
    <definedName name="FDP_22_1_aUrv" localSheetId="30" hidden="1">#REF!</definedName>
    <definedName name="FDP_22_1_aUrv" hidden="1">#REF!</definedName>
    <definedName name="FDP_23_1_aDrv" localSheetId="8" hidden="1">#REF!</definedName>
    <definedName name="FDP_23_1_aDrv" localSheetId="25" hidden="1">#REF!</definedName>
    <definedName name="FDP_23_1_aDrv" localSheetId="26" hidden="1">#REF!</definedName>
    <definedName name="FDP_23_1_aDrv" localSheetId="27" hidden="1">#REF!</definedName>
    <definedName name="FDP_23_1_aDrv" localSheetId="29" hidden="1">#REF!</definedName>
    <definedName name="FDP_23_1_aDrv" localSheetId="24" hidden="1">#REF!</definedName>
    <definedName name="FDP_23_1_aDrv" localSheetId="30" hidden="1">#REF!</definedName>
    <definedName name="FDP_23_1_aDrv" hidden="1">#REF!</definedName>
    <definedName name="FDP_24_1_aUrv" localSheetId="8" hidden="1">#REF!</definedName>
    <definedName name="FDP_24_1_aUrv" localSheetId="25" hidden="1">#REF!</definedName>
    <definedName name="FDP_24_1_aUrv" localSheetId="26" hidden="1">#REF!</definedName>
    <definedName name="FDP_24_1_aUrv" localSheetId="27" hidden="1">#REF!</definedName>
    <definedName name="FDP_24_1_aUrv" localSheetId="29" hidden="1">#REF!</definedName>
    <definedName name="FDP_24_1_aUrv" localSheetId="24" hidden="1">#REF!</definedName>
    <definedName name="FDP_24_1_aUrv" localSheetId="30" hidden="1">#REF!</definedName>
    <definedName name="FDP_24_1_aUrv" hidden="1">#REF!</definedName>
    <definedName name="FDP_25_1_aUrv" localSheetId="8" hidden="1">#REF!</definedName>
    <definedName name="FDP_25_1_aUrv" localSheetId="25" hidden="1">#REF!</definedName>
    <definedName name="FDP_25_1_aUrv" localSheetId="26" hidden="1">#REF!</definedName>
    <definedName name="FDP_25_1_aUrv" localSheetId="27" hidden="1">#REF!</definedName>
    <definedName name="FDP_25_1_aUrv" localSheetId="29" hidden="1">#REF!</definedName>
    <definedName name="FDP_25_1_aUrv" localSheetId="24" hidden="1">#REF!</definedName>
    <definedName name="FDP_25_1_aUrv" localSheetId="30" hidden="1">#REF!</definedName>
    <definedName name="FDP_25_1_aUrv" hidden="1">#REF!</definedName>
    <definedName name="FDP_26_1_aUrv" localSheetId="8" hidden="1">#REF!</definedName>
    <definedName name="FDP_26_1_aUrv" localSheetId="25" hidden="1">#REF!</definedName>
    <definedName name="FDP_26_1_aUrv" localSheetId="26" hidden="1">#REF!</definedName>
    <definedName name="FDP_26_1_aUrv" localSheetId="27" hidden="1">#REF!</definedName>
    <definedName name="FDP_26_1_aUrv" localSheetId="29" hidden="1">#REF!</definedName>
    <definedName name="FDP_26_1_aUrv" localSheetId="24" hidden="1">#REF!</definedName>
    <definedName name="FDP_26_1_aUrv" localSheetId="30" hidden="1">#REF!</definedName>
    <definedName name="FDP_26_1_aUrv" hidden="1">#REF!</definedName>
    <definedName name="FDP_27_1_aUrv" localSheetId="8" hidden="1">#REF!</definedName>
    <definedName name="FDP_27_1_aUrv" localSheetId="25" hidden="1">#REF!</definedName>
    <definedName name="FDP_27_1_aUrv" localSheetId="26" hidden="1">#REF!</definedName>
    <definedName name="FDP_27_1_aUrv" localSheetId="27" hidden="1">#REF!</definedName>
    <definedName name="FDP_27_1_aUrv" localSheetId="29" hidden="1">#REF!</definedName>
    <definedName name="FDP_27_1_aUrv" localSheetId="24" hidden="1">#REF!</definedName>
    <definedName name="FDP_27_1_aUrv" localSheetId="30" hidden="1">#REF!</definedName>
    <definedName name="FDP_27_1_aUrv" hidden="1">#REF!</definedName>
    <definedName name="FDP_28_1_aUrv" localSheetId="8" hidden="1">#REF!</definedName>
    <definedName name="FDP_28_1_aUrv" localSheetId="25" hidden="1">#REF!</definedName>
    <definedName name="FDP_28_1_aUrv" localSheetId="26" hidden="1">#REF!</definedName>
    <definedName name="FDP_28_1_aUrv" localSheetId="27" hidden="1">#REF!</definedName>
    <definedName name="FDP_28_1_aUrv" localSheetId="29" hidden="1">#REF!</definedName>
    <definedName name="FDP_28_1_aUrv" localSheetId="24" hidden="1">#REF!</definedName>
    <definedName name="FDP_28_1_aUrv" localSheetId="30" hidden="1">#REF!</definedName>
    <definedName name="FDP_28_1_aUrv" hidden="1">#REF!</definedName>
    <definedName name="FDP_29_1_aDrv" localSheetId="8" hidden="1">#REF!</definedName>
    <definedName name="FDP_29_1_aDrv" localSheetId="25" hidden="1">#REF!</definedName>
    <definedName name="FDP_29_1_aDrv" localSheetId="26" hidden="1">#REF!</definedName>
    <definedName name="FDP_29_1_aDrv" localSheetId="27" hidden="1">#REF!</definedName>
    <definedName name="FDP_29_1_aDrv" localSheetId="29" hidden="1">#REF!</definedName>
    <definedName name="FDP_29_1_aDrv" localSheetId="24" hidden="1">#REF!</definedName>
    <definedName name="FDP_29_1_aDrv" localSheetId="30" hidden="1">#REF!</definedName>
    <definedName name="FDP_29_1_aDrv" hidden="1">#REF!</definedName>
    <definedName name="FDP_3_1_aUrv" localSheetId="8" hidden="1">#REF!</definedName>
    <definedName name="FDP_3_1_aUrv" localSheetId="25" hidden="1">#REF!</definedName>
    <definedName name="FDP_3_1_aUrv" localSheetId="26" hidden="1">#REF!</definedName>
    <definedName name="FDP_3_1_aUrv" localSheetId="27" hidden="1">#REF!</definedName>
    <definedName name="FDP_3_1_aUrv" localSheetId="29" hidden="1">#REF!</definedName>
    <definedName name="FDP_3_1_aUrv" localSheetId="24" hidden="1">#REF!</definedName>
    <definedName name="FDP_3_1_aUrv" localSheetId="30" hidden="1">#REF!</definedName>
    <definedName name="FDP_3_1_aUrv" hidden="1">#REF!</definedName>
    <definedName name="FDP_30_1_aUrv" localSheetId="8" hidden="1">#REF!</definedName>
    <definedName name="FDP_30_1_aUrv" localSheetId="25" hidden="1">#REF!</definedName>
    <definedName name="FDP_30_1_aUrv" localSheetId="26" hidden="1">#REF!</definedName>
    <definedName name="FDP_30_1_aUrv" localSheetId="27" hidden="1">#REF!</definedName>
    <definedName name="FDP_30_1_aUrv" localSheetId="29" hidden="1">#REF!</definedName>
    <definedName name="FDP_30_1_aUrv" localSheetId="24" hidden="1">#REF!</definedName>
    <definedName name="FDP_30_1_aUrv" localSheetId="30" hidden="1">#REF!</definedName>
    <definedName name="FDP_30_1_aUrv" hidden="1">#REF!</definedName>
    <definedName name="FDP_31_1_aUrv" localSheetId="8" hidden="1">#REF!</definedName>
    <definedName name="FDP_31_1_aUrv" localSheetId="25" hidden="1">#REF!</definedName>
    <definedName name="FDP_31_1_aUrv" localSheetId="26" hidden="1">#REF!</definedName>
    <definedName name="FDP_31_1_aUrv" localSheetId="27" hidden="1">#REF!</definedName>
    <definedName name="FDP_31_1_aUrv" localSheetId="29" hidden="1">#REF!</definedName>
    <definedName name="FDP_31_1_aUrv" localSheetId="24" hidden="1">#REF!</definedName>
    <definedName name="FDP_31_1_aUrv" localSheetId="30" hidden="1">#REF!</definedName>
    <definedName name="FDP_31_1_aUrv" hidden="1">#REF!</definedName>
    <definedName name="FDP_32_1_aUrv" localSheetId="8" hidden="1">#REF!</definedName>
    <definedName name="FDP_32_1_aUrv" localSheetId="25" hidden="1">#REF!</definedName>
    <definedName name="FDP_32_1_aUrv" localSheetId="26" hidden="1">#REF!</definedName>
    <definedName name="FDP_32_1_aUrv" localSheetId="27" hidden="1">#REF!</definedName>
    <definedName name="FDP_32_1_aUrv" localSheetId="29" hidden="1">#REF!</definedName>
    <definedName name="FDP_32_1_aUrv" localSheetId="24" hidden="1">#REF!</definedName>
    <definedName name="FDP_32_1_aUrv" localSheetId="30" hidden="1">#REF!</definedName>
    <definedName name="FDP_32_1_aUrv" hidden="1">#REF!</definedName>
    <definedName name="FDP_33_1_aUrv" localSheetId="8" hidden="1">#REF!</definedName>
    <definedName name="FDP_33_1_aUrv" localSheetId="25" hidden="1">#REF!</definedName>
    <definedName name="FDP_33_1_aUrv" localSheetId="26" hidden="1">#REF!</definedName>
    <definedName name="FDP_33_1_aUrv" localSheetId="27" hidden="1">#REF!</definedName>
    <definedName name="FDP_33_1_aUrv" localSheetId="29" hidden="1">#REF!</definedName>
    <definedName name="FDP_33_1_aUrv" localSheetId="24" hidden="1">#REF!</definedName>
    <definedName name="FDP_33_1_aUrv" localSheetId="30" hidden="1">#REF!</definedName>
    <definedName name="FDP_33_1_aUrv" hidden="1">#REF!</definedName>
    <definedName name="FDP_34_1_aUrv" localSheetId="8" hidden="1">#REF!</definedName>
    <definedName name="FDP_34_1_aUrv" localSheetId="25" hidden="1">#REF!</definedName>
    <definedName name="FDP_34_1_aUrv" localSheetId="26" hidden="1">#REF!</definedName>
    <definedName name="FDP_34_1_aUrv" localSheetId="27" hidden="1">#REF!</definedName>
    <definedName name="FDP_34_1_aUrv" localSheetId="29" hidden="1">#REF!</definedName>
    <definedName name="FDP_34_1_aUrv" localSheetId="24" hidden="1">#REF!</definedName>
    <definedName name="FDP_34_1_aUrv" localSheetId="30" hidden="1">#REF!</definedName>
    <definedName name="FDP_34_1_aUrv" hidden="1">#REF!</definedName>
    <definedName name="FDP_35_1_aSrv" localSheetId="8" hidden="1">#REF!</definedName>
    <definedName name="FDP_35_1_aSrv" localSheetId="25" hidden="1">#REF!</definedName>
    <definedName name="FDP_35_1_aSrv" localSheetId="26" hidden="1">#REF!</definedName>
    <definedName name="FDP_35_1_aSrv" localSheetId="27" hidden="1">#REF!</definedName>
    <definedName name="FDP_35_1_aSrv" localSheetId="29" hidden="1">#REF!</definedName>
    <definedName name="FDP_35_1_aSrv" localSheetId="24" hidden="1">#REF!</definedName>
    <definedName name="FDP_35_1_aSrv" localSheetId="30" hidden="1">#REF!</definedName>
    <definedName name="FDP_35_1_aSrv" hidden="1">#REF!</definedName>
    <definedName name="FDP_36_1_aUrv" localSheetId="8" hidden="1">#REF!</definedName>
    <definedName name="FDP_36_1_aUrv" localSheetId="25" hidden="1">#REF!</definedName>
    <definedName name="FDP_36_1_aUrv" localSheetId="26" hidden="1">#REF!</definedName>
    <definedName name="FDP_36_1_aUrv" localSheetId="27" hidden="1">#REF!</definedName>
    <definedName name="FDP_36_1_aUrv" localSheetId="29" hidden="1">#REF!</definedName>
    <definedName name="FDP_36_1_aUrv" localSheetId="24" hidden="1">#REF!</definedName>
    <definedName name="FDP_36_1_aUrv" localSheetId="30" hidden="1">#REF!</definedName>
    <definedName name="FDP_36_1_aUrv" hidden="1">#REF!</definedName>
    <definedName name="FDP_37_1_aUrv" localSheetId="8" hidden="1">#REF!</definedName>
    <definedName name="FDP_37_1_aUrv" localSheetId="25" hidden="1">#REF!</definedName>
    <definedName name="FDP_37_1_aUrv" localSheetId="26" hidden="1">#REF!</definedName>
    <definedName name="FDP_37_1_aUrv" localSheetId="27" hidden="1">#REF!</definedName>
    <definedName name="FDP_37_1_aUrv" localSheetId="29" hidden="1">#REF!</definedName>
    <definedName name="FDP_37_1_aUrv" localSheetId="24" hidden="1">#REF!</definedName>
    <definedName name="FDP_37_1_aUrv" localSheetId="30" hidden="1">#REF!</definedName>
    <definedName name="FDP_37_1_aUrv" hidden="1">#REF!</definedName>
    <definedName name="FDP_38_1_aUrv" localSheetId="8" hidden="1">#REF!</definedName>
    <definedName name="FDP_38_1_aUrv" localSheetId="25" hidden="1">#REF!</definedName>
    <definedName name="FDP_38_1_aUrv" localSheetId="26" hidden="1">#REF!</definedName>
    <definedName name="FDP_38_1_aUrv" localSheetId="27" hidden="1">#REF!</definedName>
    <definedName name="FDP_38_1_aUrv" localSheetId="29" hidden="1">#REF!</definedName>
    <definedName name="FDP_38_1_aUrv" localSheetId="24" hidden="1">#REF!</definedName>
    <definedName name="FDP_38_1_aUrv" localSheetId="30" hidden="1">#REF!</definedName>
    <definedName name="FDP_38_1_aUrv" hidden="1">#REF!</definedName>
    <definedName name="FDP_39_1_aUrv" localSheetId="8" hidden="1">#REF!</definedName>
    <definedName name="FDP_39_1_aUrv" localSheetId="25" hidden="1">#REF!</definedName>
    <definedName name="FDP_39_1_aUrv" localSheetId="26" hidden="1">#REF!</definedName>
    <definedName name="FDP_39_1_aUrv" localSheetId="27" hidden="1">#REF!</definedName>
    <definedName name="FDP_39_1_aUrv" localSheetId="29" hidden="1">#REF!</definedName>
    <definedName name="FDP_39_1_aUrv" localSheetId="24" hidden="1">#REF!</definedName>
    <definedName name="FDP_39_1_aUrv" localSheetId="30" hidden="1">#REF!</definedName>
    <definedName name="FDP_39_1_aUrv" hidden="1">#REF!</definedName>
    <definedName name="FDP_4_1_aUrv" localSheetId="8" hidden="1">#REF!</definedName>
    <definedName name="FDP_4_1_aUrv" localSheetId="25" hidden="1">#REF!</definedName>
    <definedName name="FDP_4_1_aUrv" localSheetId="26" hidden="1">#REF!</definedName>
    <definedName name="FDP_4_1_aUrv" localSheetId="27" hidden="1">#REF!</definedName>
    <definedName name="FDP_4_1_aUrv" localSheetId="29" hidden="1">#REF!</definedName>
    <definedName name="FDP_4_1_aUrv" localSheetId="24" hidden="1">#REF!</definedName>
    <definedName name="FDP_4_1_aUrv" localSheetId="30" hidden="1">#REF!</definedName>
    <definedName name="FDP_4_1_aUrv" hidden="1">#REF!</definedName>
    <definedName name="FDP_40_1_aUrv" localSheetId="8" hidden="1">#REF!</definedName>
    <definedName name="FDP_40_1_aUrv" localSheetId="25" hidden="1">#REF!</definedName>
    <definedName name="FDP_40_1_aUrv" localSheetId="26" hidden="1">#REF!</definedName>
    <definedName name="FDP_40_1_aUrv" localSheetId="27" hidden="1">#REF!</definedName>
    <definedName name="FDP_40_1_aUrv" localSheetId="29" hidden="1">#REF!</definedName>
    <definedName name="FDP_40_1_aUrv" localSheetId="24" hidden="1">#REF!</definedName>
    <definedName name="FDP_40_1_aUrv" localSheetId="30" hidden="1">#REF!</definedName>
    <definedName name="FDP_40_1_aUrv" hidden="1">#REF!</definedName>
    <definedName name="FDP_41_1_aSrv" localSheetId="8" hidden="1">#REF!</definedName>
    <definedName name="FDP_41_1_aSrv" localSheetId="25" hidden="1">#REF!</definedName>
    <definedName name="FDP_41_1_aSrv" localSheetId="26" hidden="1">#REF!</definedName>
    <definedName name="FDP_41_1_aSrv" localSheetId="27" hidden="1">#REF!</definedName>
    <definedName name="FDP_41_1_aSrv" localSheetId="29" hidden="1">#REF!</definedName>
    <definedName name="FDP_41_1_aSrv" localSheetId="24" hidden="1">#REF!</definedName>
    <definedName name="FDP_41_1_aSrv" localSheetId="30" hidden="1">#REF!</definedName>
    <definedName name="FDP_41_1_aSrv" hidden="1">#REF!</definedName>
    <definedName name="FDP_42_1_aSrv" localSheetId="8" hidden="1">#REF!</definedName>
    <definedName name="FDP_42_1_aSrv" localSheetId="25" hidden="1">#REF!</definedName>
    <definedName name="FDP_42_1_aSrv" localSheetId="26" hidden="1">#REF!</definedName>
    <definedName name="FDP_42_1_aSrv" localSheetId="27" hidden="1">#REF!</definedName>
    <definedName name="FDP_42_1_aSrv" localSheetId="29" hidden="1">#REF!</definedName>
    <definedName name="FDP_42_1_aSrv" localSheetId="24" hidden="1">#REF!</definedName>
    <definedName name="FDP_42_1_aSrv" localSheetId="30" hidden="1">#REF!</definedName>
    <definedName name="FDP_42_1_aSrv" hidden="1">#REF!</definedName>
    <definedName name="FDP_43_1_aUrv" localSheetId="8" hidden="1">#REF!</definedName>
    <definedName name="FDP_43_1_aUrv" localSheetId="25" hidden="1">#REF!</definedName>
    <definedName name="FDP_43_1_aUrv" localSheetId="26" hidden="1">#REF!</definedName>
    <definedName name="FDP_43_1_aUrv" localSheetId="27" hidden="1">#REF!</definedName>
    <definedName name="FDP_43_1_aUrv" localSheetId="29" hidden="1">#REF!</definedName>
    <definedName name="FDP_43_1_aUrv" localSheetId="24" hidden="1">#REF!</definedName>
    <definedName name="FDP_43_1_aUrv" localSheetId="30" hidden="1">#REF!</definedName>
    <definedName name="FDP_43_1_aUrv" hidden="1">#REF!</definedName>
    <definedName name="FDP_44_1_aUrv" localSheetId="8" hidden="1">#REF!</definedName>
    <definedName name="FDP_44_1_aUrv" localSheetId="25" hidden="1">#REF!</definedName>
    <definedName name="FDP_44_1_aUrv" localSheetId="26" hidden="1">#REF!</definedName>
    <definedName name="FDP_44_1_aUrv" localSheetId="27" hidden="1">#REF!</definedName>
    <definedName name="FDP_44_1_aUrv" localSheetId="29" hidden="1">#REF!</definedName>
    <definedName name="FDP_44_1_aUrv" localSheetId="24" hidden="1">#REF!</definedName>
    <definedName name="FDP_44_1_aUrv" localSheetId="30" hidden="1">#REF!</definedName>
    <definedName name="FDP_44_1_aUrv" hidden="1">#REF!</definedName>
    <definedName name="FDP_45_1_aUrv" localSheetId="8" hidden="1">#REF!</definedName>
    <definedName name="FDP_45_1_aUrv" localSheetId="25" hidden="1">#REF!</definedName>
    <definedName name="FDP_45_1_aUrv" localSheetId="26" hidden="1">#REF!</definedName>
    <definedName name="FDP_45_1_aUrv" localSheetId="27" hidden="1">#REF!</definedName>
    <definedName name="FDP_45_1_aUrv" localSheetId="29" hidden="1">#REF!</definedName>
    <definedName name="FDP_45_1_aUrv" localSheetId="24" hidden="1">#REF!</definedName>
    <definedName name="FDP_45_1_aUrv" localSheetId="30" hidden="1">#REF!</definedName>
    <definedName name="FDP_45_1_aUrv" hidden="1">#REF!</definedName>
    <definedName name="FDP_46_1_aUrv" localSheetId="8" hidden="1">#REF!</definedName>
    <definedName name="FDP_46_1_aUrv" localSheetId="25" hidden="1">#REF!</definedName>
    <definedName name="FDP_46_1_aUrv" localSheetId="26" hidden="1">#REF!</definedName>
    <definedName name="FDP_46_1_aUrv" localSheetId="27" hidden="1">#REF!</definedName>
    <definedName name="FDP_46_1_aUrv" localSheetId="29" hidden="1">#REF!</definedName>
    <definedName name="FDP_46_1_aUrv" localSheetId="24" hidden="1">#REF!</definedName>
    <definedName name="FDP_46_1_aUrv" localSheetId="30" hidden="1">#REF!</definedName>
    <definedName name="FDP_46_1_aUrv" hidden="1">#REF!</definedName>
    <definedName name="FDP_47_1_aUrv" localSheetId="8" hidden="1">#REF!</definedName>
    <definedName name="FDP_47_1_aUrv" localSheetId="25" hidden="1">#REF!</definedName>
    <definedName name="FDP_47_1_aUrv" localSheetId="26" hidden="1">#REF!</definedName>
    <definedName name="FDP_47_1_aUrv" localSheetId="27" hidden="1">#REF!</definedName>
    <definedName name="FDP_47_1_aUrv" localSheetId="29" hidden="1">#REF!</definedName>
    <definedName name="FDP_47_1_aUrv" localSheetId="24" hidden="1">#REF!</definedName>
    <definedName name="FDP_47_1_aUrv" localSheetId="30" hidden="1">#REF!</definedName>
    <definedName name="FDP_47_1_aUrv" hidden="1">#REF!</definedName>
    <definedName name="FDP_48_1_aSrv" localSheetId="8" hidden="1">#REF!</definedName>
    <definedName name="FDP_48_1_aSrv" localSheetId="25" hidden="1">#REF!</definedName>
    <definedName name="FDP_48_1_aSrv" localSheetId="26" hidden="1">#REF!</definedName>
    <definedName name="FDP_48_1_aSrv" localSheetId="27" hidden="1">#REF!</definedName>
    <definedName name="FDP_48_1_aSrv" localSheetId="29" hidden="1">#REF!</definedName>
    <definedName name="FDP_48_1_aSrv" localSheetId="24" hidden="1">#REF!</definedName>
    <definedName name="FDP_48_1_aSrv" localSheetId="30" hidden="1">#REF!</definedName>
    <definedName name="FDP_48_1_aSrv" hidden="1">#REF!</definedName>
    <definedName name="FDP_49_1_aUrv" localSheetId="8" hidden="1">#REF!</definedName>
    <definedName name="FDP_49_1_aUrv" localSheetId="25" hidden="1">#REF!</definedName>
    <definedName name="FDP_49_1_aUrv" localSheetId="26" hidden="1">#REF!</definedName>
    <definedName name="FDP_49_1_aUrv" localSheetId="27" hidden="1">#REF!</definedName>
    <definedName name="FDP_49_1_aUrv" localSheetId="29" hidden="1">#REF!</definedName>
    <definedName name="FDP_49_1_aUrv" localSheetId="24" hidden="1">#REF!</definedName>
    <definedName name="FDP_49_1_aUrv" localSheetId="30" hidden="1">#REF!</definedName>
    <definedName name="FDP_49_1_aUrv" hidden="1">#REF!</definedName>
    <definedName name="FDP_5_1_aUrv" localSheetId="8" hidden="1">#REF!</definedName>
    <definedName name="FDP_5_1_aUrv" localSheetId="25" hidden="1">#REF!</definedName>
    <definedName name="FDP_5_1_aUrv" localSheetId="26" hidden="1">#REF!</definedName>
    <definedName name="FDP_5_1_aUrv" localSheetId="27" hidden="1">#REF!</definedName>
    <definedName name="FDP_5_1_aUrv" localSheetId="29" hidden="1">#REF!</definedName>
    <definedName name="FDP_5_1_aUrv" localSheetId="24" hidden="1">#REF!</definedName>
    <definedName name="FDP_5_1_aUrv" localSheetId="30" hidden="1">#REF!</definedName>
    <definedName name="FDP_5_1_aUrv" hidden="1">#REF!</definedName>
    <definedName name="FDP_50_1_aUrv" localSheetId="8" hidden="1">#REF!</definedName>
    <definedName name="FDP_50_1_aUrv" localSheetId="25" hidden="1">#REF!</definedName>
    <definedName name="FDP_50_1_aUrv" localSheetId="26" hidden="1">#REF!</definedName>
    <definedName name="FDP_50_1_aUrv" localSheetId="27" hidden="1">#REF!</definedName>
    <definedName name="FDP_50_1_aUrv" localSheetId="29" hidden="1">#REF!</definedName>
    <definedName name="FDP_50_1_aUrv" localSheetId="24" hidden="1">#REF!</definedName>
    <definedName name="FDP_50_1_aUrv" localSheetId="30" hidden="1">#REF!</definedName>
    <definedName name="FDP_50_1_aUrv" hidden="1">#REF!</definedName>
    <definedName name="FDP_51_1_aUrv" localSheetId="8" hidden="1">#REF!</definedName>
    <definedName name="FDP_51_1_aUrv" localSheetId="25" hidden="1">#REF!</definedName>
    <definedName name="FDP_51_1_aUrv" localSheetId="26" hidden="1">#REF!</definedName>
    <definedName name="FDP_51_1_aUrv" localSheetId="27" hidden="1">#REF!</definedName>
    <definedName name="FDP_51_1_aUrv" localSheetId="29" hidden="1">#REF!</definedName>
    <definedName name="FDP_51_1_aUrv" localSheetId="24" hidden="1">#REF!</definedName>
    <definedName name="FDP_51_1_aUrv" localSheetId="30" hidden="1">#REF!</definedName>
    <definedName name="FDP_51_1_aUrv" hidden="1">#REF!</definedName>
    <definedName name="FDP_52_1_aUrv" localSheetId="8" hidden="1">#REF!</definedName>
    <definedName name="FDP_52_1_aUrv" localSheetId="25" hidden="1">#REF!</definedName>
    <definedName name="FDP_52_1_aUrv" localSheetId="26" hidden="1">#REF!</definedName>
    <definedName name="FDP_52_1_aUrv" localSheetId="27" hidden="1">#REF!</definedName>
    <definedName name="FDP_52_1_aUrv" localSheetId="29" hidden="1">#REF!</definedName>
    <definedName name="FDP_52_1_aUrv" localSheetId="24" hidden="1">#REF!</definedName>
    <definedName name="FDP_52_1_aUrv" localSheetId="30" hidden="1">#REF!</definedName>
    <definedName name="FDP_52_1_aUrv" hidden="1">#REF!</definedName>
    <definedName name="FDP_53_1_aUrv" localSheetId="8" hidden="1">#REF!</definedName>
    <definedName name="FDP_53_1_aUrv" localSheetId="25" hidden="1">#REF!</definedName>
    <definedName name="FDP_53_1_aUrv" localSheetId="26" hidden="1">#REF!</definedName>
    <definedName name="FDP_53_1_aUrv" localSheetId="27" hidden="1">#REF!</definedName>
    <definedName name="FDP_53_1_aUrv" localSheetId="29" hidden="1">#REF!</definedName>
    <definedName name="FDP_53_1_aUrv" localSheetId="24" hidden="1">#REF!</definedName>
    <definedName name="FDP_53_1_aUrv" localSheetId="30" hidden="1">#REF!</definedName>
    <definedName name="FDP_53_1_aUrv" hidden="1">#REF!</definedName>
    <definedName name="FDP_54_1_aUrv" localSheetId="8" hidden="1">#REF!</definedName>
    <definedName name="FDP_54_1_aUrv" localSheetId="25" hidden="1">#REF!</definedName>
    <definedName name="FDP_54_1_aUrv" localSheetId="26" hidden="1">#REF!</definedName>
    <definedName name="FDP_54_1_aUrv" localSheetId="27" hidden="1">#REF!</definedName>
    <definedName name="FDP_54_1_aUrv" localSheetId="29" hidden="1">#REF!</definedName>
    <definedName name="FDP_54_1_aUrv" localSheetId="24" hidden="1">#REF!</definedName>
    <definedName name="FDP_54_1_aUrv" localSheetId="30" hidden="1">#REF!</definedName>
    <definedName name="FDP_54_1_aUrv" hidden="1">#REF!</definedName>
    <definedName name="FDP_55_1_aUrv" localSheetId="8" hidden="1">#REF!</definedName>
    <definedName name="FDP_55_1_aUrv" localSheetId="25" hidden="1">#REF!</definedName>
    <definedName name="FDP_55_1_aUrv" localSheetId="26" hidden="1">#REF!</definedName>
    <definedName name="FDP_55_1_aUrv" localSheetId="27" hidden="1">#REF!</definedName>
    <definedName name="FDP_55_1_aUrv" localSheetId="29" hidden="1">#REF!</definedName>
    <definedName name="FDP_55_1_aUrv" localSheetId="24" hidden="1">#REF!</definedName>
    <definedName name="FDP_55_1_aUrv" localSheetId="30" hidden="1">#REF!</definedName>
    <definedName name="FDP_55_1_aUrv" hidden="1">#REF!</definedName>
    <definedName name="FDP_56_1_aUrv" localSheetId="8" hidden="1">#REF!</definedName>
    <definedName name="FDP_56_1_aUrv" localSheetId="25" hidden="1">#REF!</definedName>
    <definedName name="FDP_56_1_aUrv" localSheetId="26" hidden="1">#REF!</definedName>
    <definedName name="FDP_56_1_aUrv" localSheetId="27" hidden="1">#REF!</definedName>
    <definedName name="FDP_56_1_aUrv" localSheetId="29" hidden="1">#REF!</definedName>
    <definedName name="FDP_56_1_aUrv" localSheetId="24" hidden="1">#REF!</definedName>
    <definedName name="FDP_56_1_aUrv" localSheetId="30" hidden="1">#REF!</definedName>
    <definedName name="FDP_56_1_aUrv" hidden="1">#REF!</definedName>
    <definedName name="FDP_57_1_aUrv" localSheetId="8" hidden="1">#REF!</definedName>
    <definedName name="FDP_57_1_aUrv" localSheetId="25" hidden="1">#REF!</definedName>
    <definedName name="FDP_57_1_aUrv" localSheetId="26" hidden="1">#REF!</definedName>
    <definedName name="FDP_57_1_aUrv" localSheetId="27" hidden="1">#REF!</definedName>
    <definedName name="FDP_57_1_aUrv" localSheetId="29" hidden="1">#REF!</definedName>
    <definedName name="FDP_57_1_aUrv" localSheetId="24" hidden="1">#REF!</definedName>
    <definedName name="FDP_57_1_aUrv" localSheetId="30" hidden="1">#REF!</definedName>
    <definedName name="FDP_57_1_aUrv" hidden="1">#REF!</definedName>
    <definedName name="FDP_58_1_aUrv" localSheetId="8" hidden="1">#REF!</definedName>
    <definedName name="FDP_58_1_aUrv" localSheetId="25" hidden="1">#REF!</definedName>
    <definedName name="FDP_58_1_aUrv" localSheetId="26" hidden="1">#REF!</definedName>
    <definedName name="FDP_58_1_aUrv" localSheetId="27" hidden="1">#REF!</definedName>
    <definedName name="FDP_58_1_aUrv" localSheetId="29" hidden="1">#REF!</definedName>
    <definedName name="FDP_58_1_aUrv" localSheetId="24" hidden="1">#REF!</definedName>
    <definedName name="FDP_58_1_aUrv" localSheetId="30" hidden="1">#REF!</definedName>
    <definedName name="FDP_58_1_aUrv" hidden="1">#REF!</definedName>
    <definedName name="FDP_59_1_aUrv" localSheetId="8" hidden="1">#REF!</definedName>
    <definedName name="FDP_59_1_aUrv" localSheetId="25" hidden="1">#REF!</definedName>
    <definedName name="FDP_59_1_aUrv" localSheetId="26" hidden="1">#REF!</definedName>
    <definedName name="FDP_59_1_aUrv" localSheetId="27" hidden="1">#REF!</definedName>
    <definedName name="FDP_59_1_aUrv" localSheetId="29" hidden="1">#REF!</definedName>
    <definedName name="FDP_59_1_aUrv" localSheetId="24" hidden="1">#REF!</definedName>
    <definedName name="FDP_59_1_aUrv" localSheetId="30" hidden="1">#REF!</definedName>
    <definedName name="FDP_59_1_aUrv" hidden="1">#REF!</definedName>
    <definedName name="FDP_6_1_aUrv" localSheetId="8" hidden="1">#REF!</definedName>
    <definedName name="FDP_6_1_aUrv" localSheetId="25" hidden="1">#REF!</definedName>
    <definedName name="FDP_6_1_aUrv" localSheetId="26" hidden="1">#REF!</definedName>
    <definedName name="FDP_6_1_aUrv" localSheetId="27" hidden="1">#REF!</definedName>
    <definedName name="FDP_6_1_aUrv" localSheetId="29" hidden="1">#REF!</definedName>
    <definedName name="FDP_6_1_aUrv" localSheetId="24" hidden="1">#REF!</definedName>
    <definedName name="FDP_6_1_aUrv" localSheetId="30" hidden="1">#REF!</definedName>
    <definedName name="FDP_6_1_aUrv" hidden="1">#REF!</definedName>
    <definedName name="FDP_60_1_aUrv" localSheetId="8" hidden="1">#REF!</definedName>
    <definedName name="FDP_60_1_aUrv" localSheetId="25" hidden="1">#REF!</definedName>
    <definedName name="FDP_60_1_aUrv" localSheetId="26" hidden="1">#REF!</definedName>
    <definedName name="FDP_60_1_aUrv" localSheetId="27" hidden="1">#REF!</definedName>
    <definedName name="FDP_60_1_aUrv" localSheetId="29" hidden="1">#REF!</definedName>
    <definedName name="FDP_60_1_aUrv" localSheetId="24" hidden="1">#REF!</definedName>
    <definedName name="FDP_60_1_aUrv" localSheetId="30" hidden="1">#REF!</definedName>
    <definedName name="FDP_60_1_aUrv" hidden="1">#REF!</definedName>
    <definedName name="FDP_61_1_aSrv" localSheetId="8" hidden="1">#REF!</definedName>
    <definedName name="FDP_61_1_aSrv" localSheetId="25" hidden="1">#REF!</definedName>
    <definedName name="FDP_61_1_aSrv" localSheetId="26" hidden="1">#REF!</definedName>
    <definedName name="FDP_61_1_aSrv" localSheetId="27" hidden="1">#REF!</definedName>
    <definedName name="FDP_61_1_aSrv" localSheetId="29" hidden="1">#REF!</definedName>
    <definedName name="FDP_61_1_aSrv" localSheetId="24" hidden="1">#REF!</definedName>
    <definedName name="FDP_61_1_aSrv" localSheetId="30" hidden="1">#REF!</definedName>
    <definedName name="FDP_61_1_aSrv" hidden="1">#REF!</definedName>
    <definedName name="FDP_62_1_aSrv" localSheetId="8" hidden="1">#REF!</definedName>
    <definedName name="FDP_62_1_aSrv" localSheetId="25" hidden="1">#REF!</definedName>
    <definedName name="FDP_62_1_aSrv" localSheetId="26" hidden="1">#REF!</definedName>
    <definedName name="FDP_62_1_aSrv" localSheetId="27" hidden="1">#REF!</definedName>
    <definedName name="FDP_62_1_aSrv" localSheetId="29" hidden="1">#REF!</definedName>
    <definedName name="FDP_62_1_aSrv" localSheetId="24" hidden="1">#REF!</definedName>
    <definedName name="FDP_62_1_aSrv" localSheetId="30" hidden="1">#REF!</definedName>
    <definedName name="FDP_62_1_aSrv" hidden="1">#REF!</definedName>
    <definedName name="FDP_63_1_aUrv" localSheetId="8" hidden="1">#REF!</definedName>
    <definedName name="FDP_63_1_aUrv" localSheetId="25" hidden="1">#REF!</definedName>
    <definedName name="FDP_63_1_aUrv" localSheetId="26" hidden="1">#REF!</definedName>
    <definedName name="FDP_63_1_aUrv" localSheetId="27" hidden="1">#REF!</definedName>
    <definedName name="FDP_63_1_aUrv" localSheetId="29" hidden="1">#REF!</definedName>
    <definedName name="FDP_63_1_aUrv" localSheetId="24" hidden="1">#REF!</definedName>
    <definedName name="FDP_63_1_aUrv" localSheetId="30" hidden="1">#REF!</definedName>
    <definedName name="FDP_63_1_aUrv" hidden="1">#REF!</definedName>
    <definedName name="FDP_64_1_aSrv" localSheetId="8" hidden="1">#REF!</definedName>
    <definedName name="FDP_64_1_aSrv" localSheetId="25" hidden="1">#REF!</definedName>
    <definedName name="FDP_64_1_aSrv" localSheetId="26" hidden="1">#REF!</definedName>
    <definedName name="FDP_64_1_aSrv" localSheetId="27" hidden="1">#REF!</definedName>
    <definedName name="FDP_64_1_aSrv" localSheetId="29" hidden="1">#REF!</definedName>
    <definedName name="FDP_64_1_aSrv" localSheetId="24" hidden="1">#REF!</definedName>
    <definedName name="FDP_64_1_aSrv" localSheetId="30" hidden="1">#REF!</definedName>
    <definedName name="FDP_64_1_aSrv" hidden="1">#REF!</definedName>
    <definedName name="FDP_65_1_aSrv" localSheetId="8" hidden="1">#REF!</definedName>
    <definedName name="FDP_65_1_aSrv" localSheetId="25" hidden="1">#REF!</definedName>
    <definedName name="FDP_65_1_aSrv" localSheetId="26" hidden="1">#REF!</definedName>
    <definedName name="FDP_65_1_aSrv" localSheetId="27" hidden="1">#REF!</definedName>
    <definedName name="FDP_65_1_aSrv" localSheetId="29" hidden="1">#REF!</definedName>
    <definedName name="FDP_65_1_aSrv" localSheetId="24" hidden="1">#REF!</definedName>
    <definedName name="FDP_65_1_aSrv" localSheetId="30" hidden="1">#REF!</definedName>
    <definedName name="FDP_65_1_aSrv" hidden="1">#REF!</definedName>
    <definedName name="FDP_66_1_aUrv" localSheetId="8" hidden="1">#REF!</definedName>
    <definedName name="FDP_66_1_aUrv" localSheetId="25" hidden="1">#REF!</definedName>
    <definedName name="FDP_66_1_aUrv" localSheetId="26" hidden="1">#REF!</definedName>
    <definedName name="FDP_66_1_aUrv" localSheetId="27" hidden="1">#REF!</definedName>
    <definedName name="FDP_66_1_aUrv" localSheetId="29" hidden="1">#REF!</definedName>
    <definedName name="FDP_66_1_aUrv" localSheetId="24" hidden="1">#REF!</definedName>
    <definedName name="FDP_66_1_aUrv" localSheetId="30" hidden="1">#REF!</definedName>
    <definedName name="FDP_66_1_aUrv" hidden="1">#REF!</definedName>
    <definedName name="FDP_67_1_aUrv" localSheetId="8" hidden="1">#REF!</definedName>
    <definedName name="FDP_67_1_aUrv" localSheetId="25" hidden="1">#REF!</definedName>
    <definedName name="FDP_67_1_aUrv" localSheetId="26" hidden="1">#REF!</definedName>
    <definedName name="FDP_67_1_aUrv" localSheetId="27" hidden="1">#REF!</definedName>
    <definedName name="FDP_67_1_aUrv" localSheetId="29" hidden="1">#REF!</definedName>
    <definedName name="FDP_67_1_aUrv" localSheetId="24" hidden="1">#REF!</definedName>
    <definedName name="FDP_67_1_aUrv" localSheetId="30" hidden="1">#REF!</definedName>
    <definedName name="FDP_67_1_aUrv" hidden="1">#REF!</definedName>
    <definedName name="FDP_68_1_aUrv" localSheetId="8" hidden="1">#REF!</definedName>
    <definedName name="FDP_68_1_aUrv" localSheetId="25" hidden="1">#REF!</definedName>
    <definedName name="FDP_68_1_aUrv" localSheetId="26" hidden="1">#REF!</definedName>
    <definedName name="FDP_68_1_aUrv" localSheetId="27" hidden="1">#REF!</definedName>
    <definedName name="FDP_68_1_aUrv" localSheetId="29" hidden="1">#REF!</definedName>
    <definedName name="FDP_68_1_aUrv" localSheetId="24" hidden="1">#REF!</definedName>
    <definedName name="FDP_68_1_aUrv" localSheetId="30" hidden="1">#REF!</definedName>
    <definedName name="FDP_68_1_aUrv" hidden="1">#REF!</definedName>
    <definedName name="FDP_69_1_aUrv" localSheetId="8" hidden="1">#REF!</definedName>
    <definedName name="FDP_69_1_aUrv" localSheetId="25" hidden="1">#REF!</definedName>
    <definedName name="FDP_69_1_aUrv" localSheetId="26" hidden="1">#REF!</definedName>
    <definedName name="FDP_69_1_aUrv" localSheetId="27" hidden="1">#REF!</definedName>
    <definedName name="FDP_69_1_aUrv" localSheetId="29" hidden="1">#REF!</definedName>
    <definedName name="FDP_69_1_aUrv" localSheetId="24" hidden="1">#REF!</definedName>
    <definedName name="FDP_69_1_aUrv" localSheetId="30" hidden="1">#REF!</definedName>
    <definedName name="FDP_69_1_aUrv" hidden="1">#REF!</definedName>
    <definedName name="FDP_7_1_aUrv" localSheetId="8" hidden="1">#REF!</definedName>
    <definedName name="FDP_7_1_aUrv" localSheetId="25" hidden="1">#REF!</definedName>
    <definedName name="FDP_7_1_aUrv" localSheetId="26" hidden="1">#REF!</definedName>
    <definedName name="FDP_7_1_aUrv" localSheetId="27" hidden="1">#REF!</definedName>
    <definedName name="FDP_7_1_aUrv" localSheetId="29" hidden="1">#REF!</definedName>
    <definedName name="FDP_7_1_aUrv" localSheetId="24" hidden="1">#REF!</definedName>
    <definedName name="FDP_7_1_aUrv" localSheetId="30" hidden="1">#REF!</definedName>
    <definedName name="FDP_7_1_aUrv" hidden="1">#REF!</definedName>
    <definedName name="FDP_70_1_aDrv" localSheetId="8" hidden="1">#REF!</definedName>
    <definedName name="FDP_70_1_aDrv" localSheetId="25" hidden="1">#REF!</definedName>
    <definedName name="FDP_70_1_aDrv" localSheetId="26" hidden="1">#REF!</definedName>
    <definedName name="FDP_70_1_aDrv" localSheetId="27" hidden="1">#REF!</definedName>
    <definedName name="FDP_70_1_aDrv" localSheetId="29" hidden="1">#REF!</definedName>
    <definedName name="FDP_70_1_aDrv" localSheetId="24" hidden="1">#REF!</definedName>
    <definedName name="FDP_70_1_aDrv" localSheetId="30" hidden="1">#REF!</definedName>
    <definedName name="FDP_70_1_aDrv" hidden="1">#REF!</definedName>
    <definedName name="FDP_71_1_aUrv" localSheetId="8" hidden="1">#REF!</definedName>
    <definedName name="FDP_71_1_aUrv" localSheetId="25" hidden="1">#REF!</definedName>
    <definedName name="FDP_71_1_aUrv" localSheetId="26" hidden="1">#REF!</definedName>
    <definedName name="FDP_71_1_aUrv" localSheetId="27" hidden="1">#REF!</definedName>
    <definedName name="FDP_71_1_aUrv" localSheetId="29" hidden="1">#REF!</definedName>
    <definedName name="FDP_71_1_aUrv" localSheetId="24" hidden="1">#REF!</definedName>
    <definedName name="FDP_71_1_aUrv" localSheetId="30" hidden="1">#REF!</definedName>
    <definedName name="FDP_71_1_aUrv" hidden="1">#REF!</definedName>
    <definedName name="FDP_72_1_aDrv" localSheetId="8" hidden="1">#REF!</definedName>
    <definedName name="FDP_72_1_aDrv" localSheetId="25" hidden="1">#REF!</definedName>
    <definedName name="FDP_72_1_aDrv" localSheetId="26" hidden="1">#REF!</definedName>
    <definedName name="FDP_72_1_aDrv" localSheetId="27" hidden="1">#REF!</definedName>
    <definedName name="FDP_72_1_aDrv" localSheetId="29" hidden="1">#REF!</definedName>
    <definedName name="FDP_72_1_aDrv" localSheetId="24" hidden="1">#REF!</definedName>
    <definedName name="FDP_72_1_aDrv" localSheetId="30" hidden="1">#REF!</definedName>
    <definedName name="FDP_72_1_aDrv" hidden="1">#REF!</definedName>
    <definedName name="FDP_73_1_aUrv" localSheetId="8" hidden="1">#REF!</definedName>
    <definedName name="FDP_73_1_aUrv" localSheetId="25" hidden="1">#REF!</definedName>
    <definedName name="FDP_73_1_aUrv" localSheetId="26" hidden="1">#REF!</definedName>
    <definedName name="FDP_73_1_aUrv" localSheetId="27" hidden="1">#REF!</definedName>
    <definedName name="FDP_73_1_aUrv" localSheetId="29" hidden="1">#REF!</definedName>
    <definedName name="FDP_73_1_aUrv" localSheetId="24" hidden="1">#REF!</definedName>
    <definedName name="FDP_73_1_aUrv" localSheetId="30" hidden="1">#REF!</definedName>
    <definedName name="FDP_73_1_aUrv" hidden="1">#REF!</definedName>
    <definedName name="FDP_74_1_aUrv" localSheetId="8" hidden="1">#REF!</definedName>
    <definedName name="FDP_74_1_aUrv" localSheetId="25" hidden="1">#REF!</definedName>
    <definedName name="FDP_74_1_aUrv" localSheetId="26" hidden="1">#REF!</definedName>
    <definedName name="FDP_74_1_aUrv" localSheetId="27" hidden="1">#REF!</definedName>
    <definedName name="FDP_74_1_aUrv" localSheetId="29" hidden="1">#REF!</definedName>
    <definedName name="FDP_74_1_aUrv" localSheetId="24" hidden="1">#REF!</definedName>
    <definedName name="FDP_74_1_aUrv" localSheetId="30" hidden="1">#REF!</definedName>
    <definedName name="FDP_74_1_aUrv" hidden="1">#REF!</definedName>
    <definedName name="FDP_75_1_aSrv" localSheetId="8" hidden="1">#REF!</definedName>
    <definedName name="FDP_75_1_aSrv" localSheetId="25" hidden="1">#REF!</definedName>
    <definedName name="FDP_75_1_aSrv" localSheetId="26" hidden="1">#REF!</definedName>
    <definedName name="FDP_75_1_aSrv" localSheetId="27" hidden="1">#REF!</definedName>
    <definedName name="FDP_75_1_aSrv" localSheetId="29" hidden="1">#REF!</definedName>
    <definedName name="FDP_75_1_aSrv" localSheetId="24" hidden="1">#REF!</definedName>
    <definedName name="FDP_75_1_aSrv" localSheetId="30" hidden="1">#REF!</definedName>
    <definedName name="FDP_75_1_aSrv" hidden="1">#REF!</definedName>
    <definedName name="FDP_76_1_aUrv" localSheetId="8" hidden="1">#REF!</definedName>
    <definedName name="FDP_76_1_aUrv" localSheetId="25" hidden="1">#REF!</definedName>
    <definedName name="FDP_76_1_aUrv" localSheetId="26" hidden="1">#REF!</definedName>
    <definedName name="FDP_76_1_aUrv" localSheetId="27" hidden="1">#REF!</definedName>
    <definedName name="FDP_76_1_aUrv" localSheetId="29" hidden="1">#REF!</definedName>
    <definedName name="FDP_76_1_aUrv" localSheetId="24" hidden="1">#REF!</definedName>
    <definedName name="FDP_76_1_aUrv" localSheetId="30" hidden="1">#REF!</definedName>
    <definedName name="FDP_76_1_aUrv" hidden="1">#REF!</definedName>
    <definedName name="FDP_77_1_aUrv" localSheetId="8" hidden="1">#REF!</definedName>
    <definedName name="FDP_77_1_aUrv" localSheetId="25" hidden="1">#REF!</definedName>
    <definedName name="FDP_77_1_aUrv" localSheetId="26" hidden="1">#REF!</definedName>
    <definedName name="FDP_77_1_aUrv" localSheetId="27" hidden="1">#REF!</definedName>
    <definedName name="FDP_77_1_aUrv" localSheetId="29" hidden="1">#REF!</definedName>
    <definedName name="FDP_77_1_aUrv" localSheetId="24" hidden="1">#REF!</definedName>
    <definedName name="FDP_77_1_aUrv" localSheetId="30" hidden="1">#REF!</definedName>
    <definedName name="FDP_77_1_aUrv" hidden="1">#REF!</definedName>
    <definedName name="FDP_78_1_aUrv" localSheetId="8" hidden="1">#REF!</definedName>
    <definedName name="FDP_78_1_aUrv" localSheetId="25" hidden="1">#REF!</definedName>
    <definedName name="FDP_78_1_aUrv" localSheetId="26" hidden="1">#REF!</definedName>
    <definedName name="FDP_78_1_aUrv" localSheetId="27" hidden="1">#REF!</definedName>
    <definedName name="FDP_78_1_aUrv" localSheetId="29" hidden="1">#REF!</definedName>
    <definedName name="FDP_78_1_aUrv" localSheetId="24" hidden="1">#REF!</definedName>
    <definedName name="FDP_78_1_aUrv" localSheetId="30" hidden="1">#REF!</definedName>
    <definedName name="FDP_78_1_aUrv" hidden="1">#REF!</definedName>
    <definedName name="FDP_79_1_aUrv" localSheetId="8" hidden="1">#REF!</definedName>
    <definedName name="FDP_79_1_aUrv" localSheetId="25" hidden="1">#REF!</definedName>
    <definedName name="FDP_79_1_aUrv" localSheetId="26" hidden="1">#REF!</definedName>
    <definedName name="FDP_79_1_aUrv" localSheetId="27" hidden="1">#REF!</definedName>
    <definedName name="FDP_79_1_aUrv" localSheetId="29" hidden="1">#REF!</definedName>
    <definedName name="FDP_79_1_aUrv" localSheetId="24" hidden="1">#REF!</definedName>
    <definedName name="FDP_79_1_aUrv" localSheetId="30" hidden="1">#REF!</definedName>
    <definedName name="FDP_79_1_aUrv" hidden="1">#REF!</definedName>
    <definedName name="FDP_8_1_aDrv" localSheetId="8" hidden="1">#REF!</definedName>
    <definedName name="FDP_8_1_aDrv" localSheetId="25" hidden="1">#REF!</definedName>
    <definedName name="FDP_8_1_aDrv" localSheetId="26" hidden="1">#REF!</definedName>
    <definedName name="FDP_8_1_aDrv" localSheetId="27" hidden="1">#REF!</definedName>
    <definedName name="FDP_8_1_aDrv" localSheetId="29" hidden="1">#REF!</definedName>
    <definedName name="FDP_8_1_aDrv" localSheetId="24" hidden="1">#REF!</definedName>
    <definedName name="FDP_8_1_aDrv" localSheetId="30" hidden="1">#REF!</definedName>
    <definedName name="FDP_8_1_aDrv" hidden="1">#REF!</definedName>
    <definedName name="FDP_80_1_aUrv" localSheetId="8" hidden="1">#REF!</definedName>
    <definedName name="FDP_80_1_aUrv" localSheetId="25" hidden="1">#REF!</definedName>
    <definedName name="FDP_80_1_aUrv" localSheetId="26" hidden="1">#REF!</definedName>
    <definedName name="FDP_80_1_aUrv" localSheetId="27" hidden="1">#REF!</definedName>
    <definedName name="FDP_80_1_aUrv" localSheetId="29" hidden="1">#REF!</definedName>
    <definedName name="FDP_80_1_aUrv" localSheetId="24" hidden="1">#REF!</definedName>
    <definedName name="FDP_80_1_aUrv" localSheetId="30" hidden="1">#REF!</definedName>
    <definedName name="FDP_80_1_aUrv" hidden="1">#REF!</definedName>
    <definedName name="FDP_81_1_aSrv" localSheetId="8" hidden="1">#REF!</definedName>
    <definedName name="FDP_81_1_aSrv" localSheetId="25" hidden="1">#REF!</definedName>
    <definedName name="FDP_81_1_aSrv" localSheetId="26" hidden="1">#REF!</definedName>
    <definedName name="FDP_81_1_aSrv" localSheetId="27" hidden="1">#REF!</definedName>
    <definedName name="FDP_81_1_aSrv" localSheetId="29" hidden="1">#REF!</definedName>
    <definedName name="FDP_81_1_aSrv" localSheetId="24" hidden="1">#REF!</definedName>
    <definedName name="FDP_81_1_aSrv" localSheetId="30" hidden="1">#REF!</definedName>
    <definedName name="FDP_81_1_aSrv" hidden="1">#REF!</definedName>
    <definedName name="FDP_82_1_aUrv" localSheetId="8" hidden="1">#REF!</definedName>
    <definedName name="FDP_82_1_aUrv" localSheetId="25" hidden="1">#REF!</definedName>
    <definedName name="FDP_82_1_aUrv" localSheetId="26" hidden="1">#REF!</definedName>
    <definedName name="FDP_82_1_aUrv" localSheetId="27" hidden="1">#REF!</definedName>
    <definedName name="FDP_82_1_aUrv" localSheetId="29" hidden="1">#REF!</definedName>
    <definedName name="FDP_82_1_aUrv" localSheetId="24" hidden="1">#REF!</definedName>
    <definedName name="FDP_82_1_aUrv" localSheetId="30" hidden="1">#REF!</definedName>
    <definedName name="FDP_82_1_aUrv" hidden="1">#REF!</definedName>
    <definedName name="FDP_83_1_aSrv" localSheetId="8" hidden="1">#REF!</definedName>
    <definedName name="FDP_83_1_aSrv" localSheetId="25" hidden="1">#REF!</definedName>
    <definedName name="FDP_83_1_aSrv" localSheetId="26" hidden="1">#REF!</definedName>
    <definedName name="FDP_83_1_aSrv" localSheetId="27" hidden="1">#REF!</definedName>
    <definedName name="FDP_83_1_aSrv" localSheetId="29" hidden="1">#REF!</definedName>
    <definedName name="FDP_83_1_aSrv" localSheetId="24" hidden="1">#REF!</definedName>
    <definedName name="FDP_83_1_aSrv" localSheetId="30" hidden="1">#REF!</definedName>
    <definedName name="FDP_83_1_aSrv" hidden="1">#REF!</definedName>
    <definedName name="FDP_84_1_aUrv" localSheetId="8" hidden="1">#REF!</definedName>
    <definedName name="FDP_84_1_aUrv" localSheetId="25" hidden="1">#REF!</definedName>
    <definedName name="FDP_84_1_aUrv" localSheetId="26" hidden="1">#REF!</definedName>
    <definedName name="FDP_84_1_aUrv" localSheetId="27" hidden="1">#REF!</definedName>
    <definedName name="FDP_84_1_aUrv" localSheetId="29" hidden="1">#REF!</definedName>
    <definedName name="FDP_84_1_aUrv" localSheetId="24" hidden="1">#REF!</definedName>
    <definedName name="FDP_84_1_aUrv" localSheetId="30" hidden="1">#REF!</definedName>
    <definedName name="FDP_84_1_aUrv" hidden="1">#REF!</definedName>
    <definedName name="FDP_85_1_aUrv" localSheetId="8" hidden="1">#REF!</definedName>
    <definedName name="FDP_85_1_aUrv" localSheetId="25" hidden="1">#REF!</definedName>
    <definedName name="FDP_85_1_aUrv" localSheetId="26" hidden="1">#REF!</definedName>
    <definedName name="FDP_85_1_aUrv" localSheetId="27" hidden="1">#REF!</definedName>
    <definedName name="FDP_85_1_aUrv" localSheetId="29" hidden="1">#REF!</definedName>
    <definedName name="FDP_85_1_aUrv" localSheetId="24" hidden="1">#REF!</definedName>
    <definedName name="FDP_85_1_aUrv" localSheetId="30" hidden="1">#REF!</definedName>
    <definedName name="FDP_85_1_aUrv" hidden="1">#REF!</definedName>
    <definedName name="FDP_86_1_aUrv" localSheetId="8" hidden="1">#REF!</definedName>
    <definedName name="FDP_86_1_aUrv" localSheetId="25" hidden="1">#REF!</definedName>
    <definedName name="FDP_86_1_aUrv" localSheetId="26" hidden="1">#REF!</definedName>
    <definedName name="FDP_86_1_aUrv" localSheetId="27" hidden="1">#REF!</definedName>
    <definedName name="FDP_86_1_aUrv" localSheetId="29" hidden="1">#REF!</definedName>
    <definedName name="FDP_86_1_aUrv" localSheetId="24" hidden="1">#REF!</definedName>
    <definedName name="FDP_86_1_aUrv" localSheetId="30" hidden="1">#REF!</definedName>
    <definedName name="FDP_86_1_aUrv" hidden="1">#REF!</definedName>
    <definedName name="FDP_87_1_aSrv" localSheetId="8" hidden="1">#REF!</definedName>
    <definedName name="FDP_87_1_aSrv" localSheetId="25" hidden="1">#REF!</definedName>
    <definedName name="FDP_87_1_aSrv" localSheetId="26" hidden="1">#REF!</definedName>
    <definedName name="FDP_87_1_aSrv" localSheetId="27" hidden="1">#REF!</definedName>
    <definedName name="FDP_87_1_aSrv" localSheetId="29" hidden="1">#REF!</definedName>
    <definedName name="FDP_87_1_aSrv" localSheetId="24" hidden="1">#REF!</definedName>
    <definedName name="FDP_87_1_aSrv" localSheetId="30" hidden="1">#REF!</definedName>
    <definedName name="FDP_87_1_aSrv" hidden="1">#REF!</definedName>
    <definedName name="FDP_88_1_aUrv" localSheetId="8" hidden="1">#REF!</definedName>
    <definedName name="FDP_88_1_aUrv" localSheetId="25" hidden="1">#REF!</definedName>
    <definedName name="FDP_88_1_aUrv" localSheetId="26" hidden="1">#REF!</definedName>
    <definedName name="FDP_88_1_aUrv" localSheetId="27" hidden="1">#REF!</definedName>
    <definedName name="FDP_88_1_aUrv" localSheetId="29" hidden="1">#REF!</definedName>
    <definedName name="FDP_88_1_aUrv" localSheetId="24" hidden="1">#REF!</definedName>
    <definedName name="FDP_88_1_aUrv" localSheetId="30" hidden="1">#REF!</definedName>
    <definedName name="FDP_88_1_aUrv" hidden="1">#REF!</definedName>
    <definedName name="FDP_89_1_aSrv" localSheetId="8" hidden="1">#REF!</definedName>
    <definedName name="FDP_89_1_aSrv" localSheetId="25" hidden="1">#REF!</definedName>
    <definedName name="FDP_89_1_aSrv" localSheetId="26" hidden="1">#REF!</definedName>
    <definedName name="FDP_89_1_aSrv" localSheetId="27" hidden="1">#REF!</definedName>
    <definedName name="FDP_89_1_aSrv" localSheetId="29" hidden="1">#REF!</definedName>
    <definedName name="FDP_89_1_aSrv" localSheetId="24" hidden="1">#REF!</definedName>
    <definedName name="FDP_89_1_aSrv" localSheetId="30" hidden="1">#REF!</definedName>
    <definedName name="FDP_89_1_aSrv" hidden="1">#REF!</definedName>
    <definedName name="FDP_9_1_aDrv" localSheetId="8" hidden="1">#REF!</definedName>
    <definedName name="FDP_9_1_aDrv" localSheetId="25" hidden="1">#REF!</definedName>
    <definedName name="FDP_9_1_aDrv" localSheetId="26" hidden="1">#REF!</definedName>
    <definedName name="FDP_9_1_aDrv" localSheetId="27" hidden="1">#REF!</definedName>
    <definedName name="FDP_9_1_aDrv" localSheetId="29" hidden="1">#REF!</definedName>
    <definedName name="FDP_9_1_aDrv" localSheetId="24" hidden="1">#REF!</definedName>
    <definedName name="FDP_9_1_aDrv" localSheetId="30" hidden="1">#REF!</definedName>
    <definedName name="FDP_9_1_aDrv" hidden="1">#REF!</definedName>
    <definedName name="FDP_90_1_aUrv" localSheetId="8" hidden="1">#REF!</definedName>
    <definedName name="FDP_90_1_aUrv" localSheetId="25" hidden="1">#REF!</definedName>
    <definedName name="FDP_90_1_aUrv" localSheetId="26" hidden="1">#REF!</definedName>
    <definedName name="FDP_90_1_aUrv" localSheetId="27" hidden="1">#REF!</definedName>
    <definedName name="FDP_90_1_aUrv" localSheetId="29" hidden="1">#REF!</definedName>
    <definedName name="FDP_90_1_aUrv" localSheetId="24" hidden="1">#REF!</definedName>
    <definedName name="FDP_90_1_aUrv" localSheetId="30" hidden="1">#REF!</definedName>
    <definedName name="FDP_90_1_aUrv" hidden="1">#REF!</definedName>
    <definedName name="FDP_91_1_aUrv" localSheetId="8" hidden="1">#REF!</definedName>
    <definedName name="FDP_91_1_aUrv" localSheetId="25" hidden="1">#REF!</definedName>
    <definedName name="FDP_91_1_aUrv" localSheetId="26" hidden="1">#REF!</definedName>
    <definedName name="FDP_91_1_aUrv" localSheetId="27" hidden="1">#REF!</definedName>
    <definedName name="FDP_91_1_aUrv" localSheetId="29" hidden="1">#REF!</definedName>
    <definedName name="FDP_91_1_aUrv" localSheetId="24" hidden="1">#REF!</definedName>
    <definedName name="FDP_91_1_aUrv" localSheetId="30" hidden="1">#REF!</definedName>
    <definedName name="FDP_91_1_aUrv" hidden="1">#REF!</definedName>
    <definedName name="FDP_92_1_aSrv" localSheetId="8" hidden="1">#REF!</definedName>
    <definedName name="FDP_92_1_aSrv" localSheetId="25" hidden="1">#REF!</definedName>
    <definedName name="FDP_92_1_aSrv" localSheetId="26" hidden="1">#REF!</definedName>
    <definedName name="FDP_92_1_aSrv" localSheetId="27" hidden="1">#REF!</definedName>
    <definedName name="FDP_92_1_aSrv" localSheetId="29" hidden="1">#REF!</definedName>
    <definedName name="FDP_92_1_aSrv" localSheetId="24" hidden="1">#REF!</definedName>
    <definedName name="FDP_92_1_aSrv" localSheetId="30" hidden="1">#REF!</definedName>
    <definedName name="FDP_92_1_aSrv" hidden="1">#REF!</definedName>
    <definedName name="FDP_93_1_aDrv" localSheetId="8" hidden="1">#REF!</definedName>
    <definedName name="FDP_93_1_aDrv" localSheetId="25" hidden="1">#REF!</definedName>
    <definedName name="FDP_93_1_aDrv" localSheetId="26" hidden="1">#REF!</definedName>
    <definedName name="FDP_93_1_aDrv" localSheetId="27" hidden="1">#REF!</definedName>
    <definedName name="FDP_93_1_aDrv" localSheetId="29" hidden="1">#REF!</definedName>
    <definedName name="FDP_93_1_aDrv" localSheetId="24" hidden="1">#REF!</definedName>
    <definedName name="FDP_93_1_aDrv" localSheetId="30" hidden="1">#REF!</definedName>
    <definedName name="FDP_93_1_aDrv" hidden="1">#REF!</definedName>
    <definedName name="FDP_94_1_aUrv" localSheetId="8" hidden="1">#REF!</definedName>
    <definedName name="FDP_94_1_aUrv" localSheetId="25" hidden="1">#REF!</definedName>
    <definedName name="FDP_94_1_aUrv" localSheetId="26" hidden="1">#REF!</definedName>
    <definedName name="FDP_94_1_aUrv" localSheetId="27" hidden="1">#REF!</definedName>
    <definedName name="FDP_94_1_aUrv" localSheetId="29" hidden="1">#REF!</definedName>
    <definedName name="FDP_94_1_aUrv" localSheetId="24" hidden="1">#REF!</definedName>
    <definedName name="FDP_94_1_aUrv" localSheetId="30" hidden="1">#REF!</definedName>
    <definedName name="FDP_94_1_aUrv" hidden="1">#REF!</definedName>
    <definedName name="FDP_95_1_aUrv" localSheetId="8" hidden="1">#REF!</definedName>
    <definedName name="FDP_95_1_aUrv" localSheetId="25" hidden="1">#REF!</definedName>
    <definedName name="FDP_95_1_aUrv" localSheetId="26" hidden="1">#REF!</definedName>
    <definedName name="FDP_95_1_aUrv" localSheetId="27" hidden="1">#REF!</definedName>
    <definedName name="FDP_95_1_aUrv" localSheetId="29" hidden="1">#REF!</definedName>
    <definedName name="FDP_95_1_aUrv" localSheetId="24" hidden="1">#REF!</definedName>
    <definedName name="FDP_95_1_aUrv" localSheetId="30" hidden="1">#REF!</definedName>
    <definedName name="FDP_95_1_aUrv" hidden="1">#REF!</definedName>
    <definedName name="FDP_96_1_aUrv" localSheetId="8" hidden="1">#REF!</definedName>
    <definedName name="FDP_96_1_aUrv" localSheetId="25" hidden="1">#REF!</definedName>
    <definedName name="FDP_96_1_aUrv" localSheetId="26" hidden="1">#REF!</definedName>
    <definedName name="FDP_96_1_aUrv" localSheetId="27" hidden="1">#REF!</definedName>
    <definedName name="FDP_96_1_aUrv" localSheetId="29" hidden="1">#REF!</definedName>
    <definedName name="FDP_96_1_aUrv" localSheetId="24" hidden="1">#REF!</definedName>
    <definedName name="FDP_96_1_aUrv" localSheetId="30" hidden="1">#REF!</definedName>
    <definedName name="FDP_96_1_aUrv" hidden="1">#REF!</definedName>
    <definedName name="FDP_97_1_aUrv" localSheetId="8" hidden="1">#REF!</definedName>
    <definedName name="FDP_97_1_aUrv" localSheetId="25" hidden="1">#REF!</definedName>
    <definedName name="FDP_97_1_aUrv" localSheetId="26" hidden="1">#REF!</definedName>
    <definedName name="FDP_97_1_aUrv" localSheetId="27" hidden="1">#REF!</definedName>
    <definedName name="FDP_97_1_aUrv" localSheetId="29" hidden="1">#REF!</definedName>
    <definedName name="FDP_97_1_aUrv" localSheetId="24" hidden="1">#REF!</definedName>
    <definedName name="FDP_97_1_aUrv" localSheetId="30" hidden="1">#REF!</definedName>
    <definedName name="FDP_97_1_aUrv" hidden="1">#REF!</definedName>
    <definedName name="FDP_98_1_aUrv" localSheetId="8" hidden="1">#REF!</definedName>
    <definedName name="FDP_98_1_aUrv" localSheetId="25" hidden="1">#REF!</definedName>
    <definedName name="FDP_98_1_aUrv" localSheetId="26" hidden="1">#REF!</definedName>
    <definedName name="FDP_98_1_aUrv" localSheetId="27" hidden="1">#REF!</definedName>
    <definedName name="FDP_98_1_aUrv" localSheetId="29" hidden="1">#REF!</definedName>
    <definedName name="FDP_98_1_aUrv" localSheetId="24" hidden="1">#REF!</definedName>
    <definedName name="FDP_98_1_aUrv" localSheetId="30" hidden="1">#REF!</definedName>
    <definedName name="FDP_98_1_aUrv" hidden="1">#REF!</definedName>
    <definedName name="FDP_99_1_aUrv" localSheetId="8" hidden="1">#REF!</definedName>
    <definedName name="FDP_99_1_aUrv" localSheetId="25" hidden="1">#REF!</definedName>
    <definedName name="FDP_99_1_aUrv" localSheetId="26" hidden="1">#REF!</definedName>
    <definedName name="FDP_99_1_aUrv" localSheetId="27" hidden="1">#REF!</definedName>
    <definedName name="FDP_99_1_aUrv" localSheetId="29" hidden="1">#REF!</definedName>
    <definedName name="FDP_99_1_aUrv" localSheetId="24" hidden="1">#REF!</definedName>
    <definedName name="FDP_99_1_aUrv" localSheetId="30" hidden="1">#REF!</definedName>
    <definedName name="FDP_99_1_aUrv" hidden="1">#REF!</definedName>
    <definedName name="financing_rate_scenario">#REF!</definedName>
    <definedName name="fuel_price_scenario">#REF!</definedName>
    <definedName name="GJ_per_TWh">#REF!</definedName>
    <definedName name="gsp_growth_rate">#REF!</definedName>
    <definedName name="HTML_CodePage" hidden="1">1252</definedName>
    <definedName name="HTML_Control" localSheetId="8" hidden="1">{"'327012'!$A$2:$L$63"}</definedName>
    <definedName name="HTML_Control" localSheetId="25" hidden="1">{"'327012'!$A$2:$L$63"}</definedName>
    <definedName name="HTML_Control" localSheetId="26" hidden="1">{"'327012'!$A$2:$L$63"}</definedName>
    <definedName name="HTML_Control" localSheetId="0" hidden="1">{"'327012'!$A$2:$L$63"}</definedName>
    <definedName name="HTML_Control" localSheetId="27" hidden="1">{"'327012'!$A$2:$L$63"}</definedName>
    <definedName name="HTML_Control" localSheetId="29" hidden="1">{"'327012'!$A$2:$L$63"}</definedName>
    <definedName name="HTML_Control" localSheetId="24" hidden="1">{"'327012'!$A$2:$L$63"}</definedName>
    <definedName name="HTML_Control" localSheetId="30" hidden="1">{"'327012'!$A$2:$L$63"}</definedName>
    <definedName name="HTML_Control" localSheetId="1" hidden="1">{"'327012'!$A$2:$L$63"}</definedName>
    <definedName name="HTML_Control" hidden="1">{"'327012'!$A$2:$L$63"}</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Webbank\W6_uploaded\Client_login\CMM_Member_Files\327013_www_01.htm"</definedName>
    <definedName name="HTML_Title" hidden="1">""</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_per_BTU">#REF!</definedName>
    <definedName name="J_per_Wh">#REF!</definedName>
    <definedName name="lbs_in_tonne">#REF!</definedName>
    <definedName name="LEAP_Branches_Costing_List">#REF!</definedName>
    <definedName name="LEAP_Branches_List">#REF!</definedName>
    <definedName name="LEAP_Branches_Sector_List">#REF!</definedName>
    <definedName name="LEAP_Fuel_List">#REF!</definedName>
    <definedName name="LEAP_Fuel_List_Cost_Category">#REF!</definedName>
    <definedName name="limcount" hidden="1">3</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npv_approach">#REF!</definedName>
    <definedName name="Pal_Workbook_GUID" hidden="1">"EZGXLTBDBFIUY5ZGPKFIMINK"</definedName>
    <definedName name="Regions_List">#REF!</definedName>
    <definedName name="renewable_diesel_credit">#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vedScenariosOnly" hidden="1">#N/A</definedName>
    <definedName name="Scenarios_List">#REF!</definedName>
    <definedName name="sencount" hidden="1">1</definedName>
    <definedName name="SH_reduction_percentage">#REF!</definedName>
    <definedName name="solargraph" localSheetId="8" hidden="1">[1]Sheet1!#REF!</definedName>
    <definedName name="solargraph" localSheetId="25" hidden="1">[1]Sheet1!#REF!</definedName>
    <definedName name="solargraph" localSheetId="26" hidden="1">[1]Sheet1!#REF!</definedName>
    <definedName name="solargraph" localSheetId="27" hidden="1">[1]Sheet1!#REF!</definedName>
    <definedName name="solargraph" localSheetId="29" hidden="1">[1]Sheet1!#REF!</definedName>
    <definedName name="solargraph" localSheetId="24" hidden="1">[1]Sheet1!#REF!</definedName>
    <definedName name="solargraph" localSheetId="30" hidden="1">[1]Sheet1!#REF!</definedName>
    <definedName name="solargraph" hidden="1">[1]Sheet1!#REF!</definedName>
    <definedName name="solver_adj" localSheetId="8" hidden="1">#REF!</definedName>
    <definedName name="solver_adj" localSheetId="25" hidden="1">#REF!</definedName>
    <definedName name="solver_adj" localSheetId="26" hidden="1">#REF!</definedName>
    <definedName name="solver_adj" localSheetId="27" hidden="1">#REF!</definedName>
    <definedName name="solver_adj" localSheetId="29" hidden="1">#REF!</definedName>
    <definedName name="solver_adj" localSheetId="24" hidden="1">#REF!</definedName>
    <definedName name="solver_adj" localSheetId="30"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8" hidden="1">#REF!</definedName>
    <definedName name="solver_opt" localSheetId="25" hidden="1">#REF!</definedName>
    <definedName name="solver_opt" localSheetId="26" hidden="1">#REF!</definedName>
    <definedName name="solver_opt" localSheetId="27" hidden="1">#REF!</definedName>
    <definedName name="solver_opt" localSheetId="29" hidden="1">#REF!</definedName>
    <definedName name="solver_opt" localSheetId="24" hidden="1">#REF!</definedName>
    <definedName name="solver_opt" localSheetId="30"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d_losses">0.07122</definedName>
    <definedName name="technology_cost_scenario">#REF!</definedName>
    <definedName name="wrn.ALL." localSheetId="8" hidden="1">{#N/A,#N/A,FALSE,"ASSUMPTIONS";#N/A,#N/A,FALSE,"Valuation Summary";"page1",#N/A,FALSE,"PRESENTATION";"page2",#N/A,FALSE,"PRESENTATION";#N/A,#N/A,FALSE,"ORIGINAL_ROLLBACK"}</definedName>
    <definedName name="wrn.ALL." localSheetId="25" hidden="1">{#N/A,#N/A,FALSE,"ASSUMPTIONS";#N/A,#N/A,FALSE,"Valuation Summary";"page1",#N/A,FALSE,"PRESENTATION";"page2",#N/A,FALSE,"PRESENTATION";#N/A,#N/A,FALSE,"ORIGINAL_ROLLBACK"}</definedName>
    <definedName name="wrn.ALL." localSheetId="26"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localSheetId="27" hidden="1">{#N/A,#N/A,FALSE,"ASSUMPTIONS";#N/A,#N/A,FALSE,"Valuation Summary";"page1",#N/A,FALSE,"PRESENTATION";"page2",#N/A,FALSE,"PRESENTATION";#N/A,#N/A,FALSE,"ORIGINAL_ROLLBACK"}</definedName>
    <definedName name="wrn.ALL." localSheetId="29" hidden="1">{#N/A,#N/A,FALSE,"ASSUMPTIONS";#N/A,#N/A,FALSE,"Valuation Summary";"page1",#N/A,FALSE,"PRESENTATION";"page2",#N/A,FALSE,"PRESENTATION";#N/A,#N/A,FALSE,"ORIGINAL_ROLLBACK"}</definedName>
    <definedName name="wrn.ALL." localSheetId="24" hidden="1">{#N/A,#N/A,FALSE,"ASSUMPTIONS";#N/A,#N/A,FALSE,"Valuation Summary";"page1",#N/A,FALSE,"PRESENTATION";"page2",#N/A,FALSE,"PRESENTATION";#N/A,#N/A,FALSE,"ORIGINAL_ROLLBACK"}</definedName>
    <definedName name="wrn.ALL." localSheetId="30" hidden="1">{#N/A,#N/A,FALSE,"ASSUMPTIONS";#N/A,#N/A,FALSE,"Valuation Summary";"page1",#N/A,FALSE,"PRESENTATION";"page2",#N/A,FALSE,"PRESENTATION";#N/A,#N/A,FALSE,"ORIGINAL_ROLLBACK"}</definedName>
    <definedName name="wrn.ALL." localSheetId="1"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8" hidden="1">{#N/A,#N/A,FALSE,"FY97";#N/A,#N/A,FALSE,"FY98";#N/A,#N/A,FALSE,"FY99";#N/A,#N/A,FALSE,"FY00";#N/A,#N/A,FALSE,"FY01"}</definedName>
    <definedName name="wrn.FY97SBP." localSheetId="25" hidden="1">{#N/A,#N/A,FALSE,"FY97";#N/A,#N/A,FALSE,"FY98";#N/A,#N/A,FALSE,"FY99";#N/A,#N/A,FALSE,"FY00";#N/A,#N/A,FALSE,"FY01"}</definedName>
    <definedName name="wrn.FY97SBP." localSheetId="26" hidden="1">{#N/A,#N/A,FALSE,"FY97";#N/A,#N/A,FALSE,"FY98";#N/A,#N/A,FALSE,"FY99";#N/A,#N/A,FALSE,"FY00";#N/A,#N/A,FALSE,"FY01"}</definedName>
    <definedName name="wrn.FY97SBP." localSheetId="0" hidden="1">{#N/A,#N/A,FALSE,"FY97";#N/A,#N/A,FALSE,"FY98";#N/A,#N/A,FALSE,"FY99";#N/A,#N/A,FALSE,"FY00";#N/A,#N/A,FALSE,"FY01"}</definedName>
    <definedName name="wrn.FY97SBP." localSheetId="27" hidden="1">{#N/A,#N/A,FALSE,"FY97";#N/A,#N/A,FALSE,"FY98";#N/A,#N/A,FALSE,"FY99";#N/A,#N/A,FALSE,"FY00";#N/A,#N/A,FALSE,"FY01"}</definedName>
    <definedName name="wrn.FY97SBP." localSheetId="29" hidden="1">{#N/A,#N/A,FALSE,"FY97";#N/A,#N/A,FALSE,"FY98";#N/A,#N/A,FALSE,"FY99";#N/A,#N/A,FALSE,"FY00";#N/A,#N/A,FALSE,"FY01"}</definedName>
    <definedName name="wrn.FY97SBP." localSheetId="24" hidden="1">{#N/A,#N/A,FALSE,"FY97";#N/A,#N/A,FALSE,"FY98";#N/A,#N/A,FALSE,"FY99";#N/A,#N/A,FALSE,"FY00";#N/A,#N/A,FALSE,"FY01"}</definedName>
    <definedName name="wrn.FY97SBP." localSheetId="30"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PRES_OUT." localSheetId="8" hidden="1">{"page1",#N/A,FALSE,"PRESENTATION";"page2",#N/A,FALSE,"PRESENTATION";#N/A,#N/A,FALSE,"Valuation Summary"}</definedName>
    <definedName name="wrn.PRES_OUT." localSheetId="25" hidden="1">{"page1",#N/A,FALSE,"PRESENTATION";"page2",#N/A,FALSE,"PRESENTATION";#N/A,#N/A,FALSE,"Valuation Summary"}</definedName>
    <definedName name="wrn.PRES_OUT." localSheetId="26" hidden="1">{"page1",#N/A,FALSE,"PRESENTATION";"page2",#N/A,FALSE,"PRESENTATION";#N/A,#N/A,FALSE,"Valuation Summary"}</definedName>
    <definedName name="wrn.PRES_OUT." localSheetId="0" hidden="1">{"page1",#N/A,FALSE,"PRESENTATION";"page2",#N/A,FALSE,"PRESENTATION";#N/A,#N/A,FALSE,"Valuation Summary"}</definedName>
    <definedName name="wrn.PRES_OUT." localSheetId="27" hidden="1">{"page1",#N/A,FALSE,"PRESENTATION";"page2",#N/A,FALSE,"PRESENTATION";#N/A,#N/A,FALSE,"Valuation Summary"}</definedName>
    <definedName name="wrn.PRES_OUT." localSheetId="29" hidden="1">{"page1",#N/A,FALSE,"PRESENTATION";"page2",#N/A,FALSE,"PRESENTATION";#N/A,#N/A,FALSE,"Valuation Summary"}</definedName>
    <definedName name="wrn.PRES_OUT." localSheetId="24" hidden="1">{"page1",#N/A,FALSE,"PRESENTATION";"page2",#N/A,FALSE,"PRESENTATION";#N/A,#N/A,FALSE,"Valuation Summary"}</definedName>
    <definedName name="wrn.PRES_OUT." localSheetId="30" hidden="1">{"page1",#N/A,FALSE,"PRESENTATION";"page2",#N/A,FALSE,"PRESENTATION";#N/A,#N/A,FALSE,"Valuation Summary"}</definedName>
    <definedName name="wrn.PRES_OUT." localSheetId="1"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6"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8" hidden="1">{"CURRENT",#N/A,FALSE,"REGISTER"}</definedName>
    <definedName name="wrn.PRINT_CURRENT._.PAGE." localSheetId="25" hidden="1">{"CURRENT",#N/A,FALSE,"REGISTER"}</definedName>
    <definedName name="wrn.PRINT_CURRENT._.PAGE." localSheetId="26" hidden="1">{"CURRENT",#N/A,FALSE,"REGISTER"}</definedName>
    <definedName name="wrn.PRINT_CURRENT._.PAGE." localSheetId="0" hidden="1">{"CURRENT",#N/A,FALSE,"REGISTER"}</definedName>
    <definedName name="wrn.PRINT_CURRENT._.PAGE." localSheetId="27" hidden="1">{"CURRENT",#N/A,FALSE,"REGISTER"}</definedName>
    <definedName name="wrn.PRINT_CURRENT._.PAGE." localSheetId="29" hidden="1">{"CURRENT",#N/A,FALSE,"REGISTER"}</definedName>
    <definedName name="wrn.PRINT_CURRENT._.PAGE." localSheetId="24" hidden="1">{"CURRENT",#N/A,FALSE,"REGISTER"}</definedName>
    <definedName name="wrn.PRINT_CURRENT._.PAGE." localSheetId="30" hidden="1">{"CURRENT",#N/A,FALSE,"REGISTER"}</definedName>
    <definedName name="wrn.PRINT_CURRENT._.PAGE." localSheetId="1" hidden="1">{"CURRENT",#N/A,FALSE,"REGISTER"}</definedName>
    <definedName name="wrn.PRINT_CURRENT._.PAGE." hidden="1">{"CURRENT",#N/A,FALSE,"REGISTER"}</definedName>
    <definedName name="wrn.PRINT_HISTORY." localSheetId="8" hidden="1">{"HISTORY",#N/A,FALSE,"REGISTER"}</definedName>
    <definedName name="wrn.PRINT_HISTORY." localSheetId="25" hidden="1">{"HISTORY",#N/A,FALSE,"REGISTER"}</definedName>
    <definedName name="wrn.PRINT_HISTORY." localSheetId="26" hidden="1">{"HISTORY",#N/A,FALSE,"REGISTER"}</definedName>
    <definedName name="wrn.PRINT_HISTORY." localSheetId="0" hidden="1">{"HISTORY",#N/A,FALSE,"REGISTER"}</definedName>
    <definedName name="wrn.PRINT_HISTORY." localSheetId="27" hidden="1">{"HISTORY",#N/A,FALSE,"REGISTER"}</definedName>
    <definedName name="wrn.PRINT_HISTORY." localSheetId="29" hidden="1">{"HISTORY",#N/A,FALSE,"REGISTER"}</definedName>
    <definedName name="wrn.PRINT_HISTORY." localSheetId="24" hidden="1">{"HISTORY",#N/A,FALSE,"REGISTER"}</definedName>
    <definedName name="wrn.PRINT_HISTORY." localSheetId="30" hidden="1">{"HISTORY",#N/A,FALSE,"REGISTER"}</definedName>
    <definedName name="wrn.PRINT_HISTORY." localSheetId="1" hidden="1">{"HISTORY",#N/A,FALSE,"REGISTER"}</definedName>
    <definedName name="wrn.PRINT_HISTORY." hidden="1">{"HISTORY",#N/A,FALSE,"REGISTER"}</definedName>
    <definedName name="wrn.printall." localSheetId="8" hidden="1">{"page1",#N/A,FALSE,"DCM";"page2",#N/A,FALSE,"DCM";"page3",#N/A,FALSE,"DCM";"page4",#N/A,FALSE,"DCM";"page5",#N/A,FALSE,"DCM";"page6",#N/A,FALSE,"DCM";"page7",#N/A,FALSE,"DCM";"page8",#N/A,FALSE,"DCM"}</definedName>
    <definedName name="wrn.printall." localSheetId="25" hidden="1">{"page1",#N/A,FALSE,"DCM";"page2",#N/A,FALSE,"DCM";"page3",#N/A,FALSE,"DCM";"page4",#N/A,FALSE,"DCM";"page5",#N/A,FALSE,"DCM";"page6",#N/A,FALSE,"DCM";"page7",#N/A,FALSE,"DCM";"page8",#N/A,FALSE,"DCM"}</definedName>
    <definedName name="wrn.printall." localSheetId="26" hidden="1">{"page1",#N/A,FALSE,"DCM";"page2",#N/A,FALSE,"DCM";"page3",#N/A,FALSE,"DCM";"page4",#N/A,FALSE,"DCM";"page5",#N/A,FALSE,"DCM";"page6",#N/A,FALSE,"DCM";"page7",#N/A,FALSE,"DCM";"page8",#N/A,FALSE,"DCM"}</definedName>
    <definedName name="wrn.printall." localSheetId="0" hidden="1">{"page1",#N/A,FALSE,"DCM";"page2",#N/A,FALSE,"DCM";"page3",#N/A,FALSE,"DCM";"page4",#N/A,FALSE,"DCM";"page5",#N/A,FALSE,"DCM";"page6",#N/A,FALSE,"DCM";"page7",#N/A,FALSE,"DCM";"page8",#N/A,FALSE,"DCM"}</definedName>
    <definedName name="wrn.printall." localSheetId="27" hidden="1">{"page1",#N/A,FALSE,"DCM";"page2",#N/A,FALSE,"DCM";"page3",#N/A,FALSE,"DCM";"page4",#N/A,FALSE,"DCM";"page5",#N/A,FALSE,"DCM";"page6",#N/A,FALSE,"DCM";"page7",#N/A,FALSE,"DCM";"page8",#N/A,FALSE,"DCM"}</definedName>
    <definedName name="wrn.printall." localSheetId="29" hidden="1">{"page1",#N/A,FALSE,"DCM";"page2",#N/A,FALSE,"DCM";"page3",#N/A,FALSE,"DCM";"page4",#N/A,FALSE,"DCM";"page5",#N/A,FALSE,"DCM";"page6",#N/A,FALSE,"DCM";"page7",#N/A,FALSE,"DCM";"page8",#N/A,FALSE,"DCM"}</definedName>
    <definedName name="wrn.printall." localSheetId="24" hidden="1">{"page1",#N/A,FALSE,"DCM";"page2",#N/A,FALSE,"DCM";"page3",#N/A,FALSE,"DCM";"page4",#N/A,FALSE,"DCM";"page5",#N/A,FALSE,"DCM";"page6",#N/A,FALSE,"DCM";"page7",#N/A,FALSE,"DCM";"page8",#N/A,FALSE,"DCM"}</definedName>
    <definedName name="wrn.printall." localSheetId="30" hidden="1">{"page1",#N/A,FALSE,"DCM";"page2",#N/A,FALSE,"DCM";"page3",#N/A,FALSE,"DCM";"page4",#N/A,FALSE,"DCM";"page5",#N/A,FALSE,"DCM";"page6",#N/A,FALSE,"DCM";"page7",#N/A,FALSE,"DCM";"page8",#N/A,FALSE,"DCM"}</definedName>
    <definedName name="wrn.printall." localSheetId="1"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8" hidden="1">{"page1",#N/A,FALSE,"DCM";"page3",#N/A,FALSE,"DCM"}</definedName>
    <definedName name="wrn.Summary." localSheetId="25" hidden="1">{"page1",#N/A,FALSE,"DCM";"page3",#N/A,FALSE,"DCM"}</definedName>
    <definedName name="wrn.Summary." localSheetId="26" hidden="1">{"page1",#N/A,FALSE,"DCM";"page3",#N/A,FALSE,"DCM"}</definedName>
    <definedName name="wrn.Summary." localSheetId="0" hidden="1">{"page1",#N/A,FALSE,"DCM";"page3",#N/A,FALSE,"DCM"}</definedName>
    <definedName name="wrn.Summary." localSheetId="27" hidden="1">{"page1",#N/A,FALSE,"DCM";"page3",#N/A,FALSE,"DCM"}</definedName>
    <definedName name="wrn.Summary." localSheetId="29" hidden="1">{"page1",#N/A,FALSE,"DCM";"page3",#N/A,FALSE,"DCM"}</definedName>
    <definedName name="wrn.Summary." localSheetId="24" hidden="1">{"page1",#N/A,FALSE,"DCM";"page3",#N/A,FALSE,"DCM"}</definedName>
    <definedName name="wrn.Summary." localSheetId="30" hidden="1">{"page1",#N/A,FALSE,"DCM";"page3",#N/A,FALSE,"DCM"}</definedName>
    <definedName name="wrn.Summary." localSheetId="1" hidden="1">{"page1",#N/A,FALSE,"DCM";"page3",#N/A,FALSE,"DCM"}</definedName>
    <definedName name="wrn.Summary." hidden="1">{"page1",#N/A,FALSE,"DCM";"page3",#N/A,FALSE,"DCM"}</definedName>
    <definedName name="wrn.Working._.Version." localSheetId="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6"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8" hidden="1">{"page1",#N/A,FALSE,"DCM";"page2",#N/A,FALSE,"DCM";"page3",#N/A,FALSE,"DCM";"page4",#N/A,FALSE,"DCM";"page5",#N/A,FALSE,"DCM";"page6",#N/A,FALSE,"DCM";"page7",#N/A,FALSE,"DCM";"page8",#N/A,FALSE,"DCM"}</definedName>
    <definedName name="wrn1.printall" localSheetId="25" hidden="1">{"page1",#N/A,FALSE,"DCM";"page2",#N/A,FALSE,"DCM";"page3",#N/A,FALSE,"DCM";"page4",#N/A,FALSE,"DCM";"page5",#N/A,FALSE,"DCM";"page6",#N/A,FALSE,"DCM";"page7",#N/A,FALSE,"DCM";"page8",#N/A,FALSE,"DCM"}</definedName>
    <definedName name="wrn1.printall" localSheetId="26" hidden="1">{"page1",#N/A,FALSE,"DCM";"page2",#N/A,FALSE,"DCM";"page3",#N/A,FALSE,"DCM";"page4",#N/A,FALSE,"DCM";"page5",#N/A,FALSE,"DCM";"page6",#N/A,FALSE,"DCM";"page7",#N/A,FALSE,"DCM";"page8",#N/A,FALSE,"DCM"}</definedName>
    <definedName name="wrn1.printall" localSheetId="0" hidden="1">{"page1",#N/A,FALSE,"DCM";"page2",#N/A,FALSE,"DCM";"page3",#N/A,FALSE,"DCM";"page4",#N/A,FALSE,"DCM";"page5",#N/A,FALSE,"DCM";"page6",#N/A,FALSE,"DCM";"page7",#N/A,FALSE,"DCM";"page8",#N/A,FALSE,"DCM"}</definedName>
    <definedName name="wrn1.printall" localSheetId="27" hidden="1">{"page1",#N/A,FALSE,"DCM";"page2",#N/A,FALSE,"DCM";"page3",#N/A,FALSE,"DCM";"page4",#N/A,FALSE,"DCM";"page5",#N/A,FALSE,"DCM";"page6",#N/A,FALSE,"DCM";"page7",#N/A,FALSE,"DCM";"page8",#N/A,FALSE,"DCM"}</definedName>
    <definedName name="wrn1.printall" localSheetId="29" hidden="1">{"page1",#N/A,FALSE,"DCM";"page2",#N/A,FALSE,"DCM";"page3",#N/A,FALSE,"DCM";"page4",#N/A,FALSE,"DCM";"page5",#N/A,FALSE,"DCM";"page6",#N/A,FALSE,"DCM";"page7",#N/A,FALSE,"DCM";"page8",#N/A,FALSE,"DCM"}</definedName>
    <definedName name="wrn1.printall" localSheetId="24" hidden="1">{"page1",#N/A,FALSE,"DCM";"page2",#N/A,FALSE,"DCM";"page3",#N/A,FALSE,"DCM";"page4",#N/A,FALSE,"DCM";"page5",#N/A,FALSE,"DCM";"page6",#N/A,FALSE,"DCM";"page7",#N/A,FALSE,"DCM";"page8",#N/A,FALSE,"DCM"}</definedName>
    <definedName name="wrn1.printall" localSheetId="30" hidden="1">{"page1",#N/A,FALSE,"DCM";"page2",#N/A,FALSE,"DCM";"page3",#N/A,FALSE,"DCM";"page4",#N/A,FALSE,"DCM";"page5",#N/A,FALSE,"DCM";"page6",#N/A,FALSE,"DCM";"page7",#N/A,FALSE,"DCM";"page8",#N/A,FALSE,"DCM"}</definedName>
    <definedName name="wrn1.printall" localSheetId="1"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47" i="89" l="1"/>
  <c r="D147" i="89"/>
  <c r="E147" i="89"/>
  <c r="F147" i="89"/>
  <c r="G147" i="89"/>
  <c r="H147" i="89"/>
  <c r="I147" i="89"/>
  <c r="J147" i="89"/>
  <c r="K147" i="89"/>
  <c r="L147" i="89"/>
  <c r="M147" i="89"/>
  <c r="N147" i="89"/>
  <c r="O147" i="89"/>
  <c r="P147" i="89"/>
  <c r="Q147" i="89"/>
  <c r="R147" i="89"/>
  <c r="S147" i="89"/>
  <c r="T147" i="89"/>
  <c r="U147" i="89"/>
  <c r="V147" i="89"/>
  <c r="W147" i="89"/>
  <c r="X147" i="89"/>
  <c r="Y147" i="89"/>
  <c r="Z147" i="89"/>
  <c r="AA147" i="89"/>
  <c r="AB147" i="89"/>
  <c r="AC147" i="89"/>
  <c r="AD147" i="89"/>
  <c r="AE147" i="89"/>
  <c r="AF147" i="89"/>
  <c r="AG147" i="89"/>
  <c r="C148" i="89"/>
  <c r="D148" i="89"/>
  <c r="E148" i="89"/>
  <c r="F148" i="89"/>
  <c r="G148" i="89"/>
  <c r="H148" i="89"/>
  <c r="I148" i="89"/>
  <c r="J148" i="89"/>
  <c r="K148" i="89"/>
  <c r="L148" i="89"/>
  <c r="M148" i="89"/>
  <c r="N148" i="89"/>
  <c r="O148" i="89"/>
  <c r="P148" i="89"/>
  <c r="Q148" i="89"/>
  <c r="R148" i="89"/>
  <c r="S148" i="89"/>
  <c r="T148" i="89"/>
  <c r="U148" i="89"/>
  <c r="V148" i="89"/>
  <c r="W148" i="89"/>
  <c r="X148" i="89"/>
  <c r="Y148" i="89"/>
  <c r="Z148" i="89"/>
  <c r="AA148" i="89"/>
  <c r="AB148" i="89"/>
  <c r="AC148" i="89"/>
  <c r="AD148" i="89"/>
  <c r="AE148" i="89"/>
  <c r="AF148" i="89"/>
  <c r="AG148" i="89"/>
  <c r="C149" i="89"/>
  <c r="D149" i="89"/>
  <c r="E149" i="89"/>
  <c r="F149" i="89"/>
  <c r="G149" i="89"/>
  <c r="H149" i="89"/>
  <c r="I149" i="89"/>
  <c r="J149" i="89"/>
  <c r="K149" i="89"/>
  <c r="L149" i="89"/>
  <c r="M149" i="89"/>
  <c r="N149" i="89"/>
  <c r="O149" i="89"/>
  <c r="P149" i="89"/>
  <c r="Q149" i="89"/>
  <c r="R149" i="89"/>
  <c r="S149" i="89"/>
  <c r="T149" i="89"/>
  <c r="U149" i="89"/>
  <c r="V149" i="89"/>
  <c r="W149" i="89"/>
  <c r="X149" i="89"/>
  <c r="Y149" i="89"/>
  <c r="Z149" i="89"/>
  <c r="AA149" i="89"/>
  <c r="AB149" i="89"/>
  <c r="AC149" i="89"/>
  <c r="AD149" i="89"/>
  <c r="AE149" i="89"/>
  <c r="AF149" i="89"/>
  <c r="AG149" i="89"/>
  <c r="C150" i="89"/>
  <c r="D150" i="89"/>
  <c r="E150" i="89"/>
  <c r="F150" i="89"/>
  <c r="G150" i="89"/>
  <c r="H150" i="89"/>
  <c r="I150" i="89"/>
  <c r="J150" i="89"/>
  <c r="K150" i="89"/>
  <c r="L150" i="89"/>
  <c r="M150" i="89"/>
  <c r="N150" i="89"/>
  <c r="O150" i="89"/>
  <c r="P150" i="89"/>
  <c r="Q150" i="89"/>
  <c r="R150" i="89"/>
  <c r="S150" i="89"/>
  <c r="T150" i="89"/>
  <c r="U150" i="89"/>
  <c r="V150" i="89"/>
  <c r="W150" i="89"/>
  <c r="X150" i="89"/>
  <c r="Y150" i="89"/>
  <c r="Z150" i="89"/>
  <c r="AA150" i="89"/>
  <c r="AB150" i="89"/>
  <c r="AC150" i="89"/>
  <c r="AD150" i="89"/>
  <c r="AE150" i="89"/>
  <c r="AF150" i="89"/>
  <c r="AG150" i="89"/>
  <c r="C151" i="89"/>
  <c r="D151" i="89"/>
  <c r="E151" i="89"/>
  <c r="F151" i="89"/>
  <c r="G151" i="89"/>
  <c r="H151" i="89"/>
  <c r="I151" i="89"/>
  <c r="J151" i="89"/>
  <c r="K151" i="89"/>
  <c r="L151" i="89"/>
  <c r="M151" i="89"/>
  <c r="N151" i="89"/>
  <c r="O151" i="89"/>
  <c r="P151" i="89"/>
  <c r="Q151" i="89"/>
  <c r="R151" i="89"/>
  <c r="S151" i="89"/>
  <c r="T151" i="89"/>
  <c r="U151" i="89"/>
  <c r="V151" i="89"/>
  <c r="W151" i="89"/>
  <c r="X151" i="89"/>
  <c r="Y151" i="89"/>
  <c r="Z151" i="89"/>
  <c r="AA151" i="89"/>
  <c r="AB151" i="89"/>
  <c r="AC151" i="89"/>
  <c r="AD151" i="89"/>
  <c r="AE151" i="89"/>
  <c r="AF151" i="89"/>
  <c r="AG151" i="89"/>
  <c r="C155" i="89"/>
  <c r="D124" i="89" s="1"/>
  <c r="D155" i="89"/>
  <c r="E124" i="89" s="1"/>
  <c r="E155" i="89"/>
  <c r="F124" i="89" s="1"/>
  <c r="F155" i="89"/>
  <c r="G124" i="89" s="1"/>
  <c r="G155" i="89"/>
  <c r="H124" i="89" s="1"/>
  <c r="H155" i="89"/>
  <c r="I124" i="89" s="1"/>
  <c r="I155" i="89"/>
  <c r="J124" i="89" s="1"/>
  <c r="J155" i="89"/>
  <c r="K124" i="89" s="1"/>
  <c r="K155" i="89"/>
  <c r="L124" i="89" s="1"/>
  <c r="L155" i="89"/>
  <c r="M124" i="89" s="1"/>
  <c r="M155" i="89"/>
  <c r="N124" i="89" s="1"/>
  <c r="N155" i="89"/>
  <c r="O124" i="89" s="1"/>
  <c r="O155" i="89"/>
  <c r="P124" i="89" s="1"/>
  <c r="P155" i="89"/>
  <c r="Q124" i="89" s="1"/>
  <c r="Q155" i="89"/>
  <c r="R124" i="89" s="1"/>
  <c r="R155" i="89"/>
  <c r="S124" i="89" s="1"/>
  <c r="S155" i="89"/>
  <c r="T124" i="89" s="1"/>
  <c r="T155" i="89"/>
  <c r="U124" i="89" s="1"/>
  <c r="U155" i="89"/>
  <c r="V124" i="89" s="1"/>
  <c r="V155" i="89"/>
  <c r="W124" i="89" s="1"/>
  <c r="W155" i="89"/>
  <c r="X124" i="89" s="1"/>
  <c r="X155" i="89"/>
  <c r="Y124" i="89" s="1"/>
  <c r="Y155" i="89"/>
  <c r="Z124" i="89" s="1"/>
  <c r="Z155" i="89"/>
  <c r="AA124" i="89" s="1"/>
  <c r="AA155" i="89"/>
  <c r="AB124" i="89" s="1"/>
  <c r="AB155" i="89"/>
  <c r="AC124" i="89" s="1"/>
  <c r="AC155" i="89"/>
  <c r="AD124" i="89" s="1"/>
  <c r="AD155" i="89"/>
  <c r="AE124" i="89" s="1"/>
  <c r="AE155" i="89"/>
  <c r="AF124" i="89" s="1"/>
  <c r="AF155" i="89"/>
  <c r="AG124" i="89" s="1"/>
  <c r="AG155" i="89"/>
  <c r="AH124" i="89" s="1"/>
  <c r="C156" i="89"/>
  <c r="D125" i="89" s="1"/>
  <c r="D156" i="89"/>
  <c r="E125" i="89" s="1"/>
  <c r="E156" i="89"/>
  <c r="F125" i="89" s="1"/>
  <c r="F156" i="89"/>
  <c r="G125" i="89" s="1"/>
  <c r="G156" i="89"/>
  <c r="H125" i="89" s="1"/>
  <c r="H156" i="89"/>
  <c r="I125" i="89" s="1"/>
  <c r="I156" i="89"/>
  <c r="J125" i="89" s="1"/>
  <c r="J156" i="89"/>
  <c r="K125" i="89" s="1"/>
  <c r="K156" i="89"/>
  <c r="L125" i="89" s="1"/>
  <c r="L156" i="89"/>
  <c r="M125" i="89" s="1"/>
  <c r="M156" i="89"/>
  <c r="N125" i="89" s="1"/>
  <c r="N156" i="89"/>
  <c r="O125" i="89" s="1"/>
  <c r="O156" i="89"/>
  <c r="P125" i="89" s="1"/>
  <c r="P156" i="89"/>
  <c r="Q125" i="89" s="1"/>
  <c r="Q156" i="89"/>
  <c r="R125" i="89" s="1"/>
  <c r="R156" i="89"/>
  <c r="S125" i="89" s="1"/>
  <c r="S156" i="89"/>
  <c r="T125" i="89" s="1"/>
  <c r="T156" i="89"/>
  <c r="U125" i="89" s="1"/>
  <c r="U156" i="89"/>
  <c r="V125" i="89" s="1"/>
  <c r="V156" i="89"/>
  <c r="W125" i="89" s="1"/>
  <c r="W156" i="89"/>
  <c r="X125" i="89" s="1"/>
  <c r="X156" i="89"/>
  <c r="Y125" i="89" s="1"/>
  <c r="Y156" i="89"/>
  <c r="Z125" i="89" s="1"/>
  <c r="Z156" i="89"/>
  <c r="AA125" i="89" s="1"/>
  <c r="AA156" i="89"/>
  <c r="AB125" i="89" s="1"/>
  <c r="AB156" i="89"/>
  <c r="AC125" i="89" s="1"/>
  <c r="AC156" i="89"/>
  <c r="AD125" i="89" s="1"/>
  <c r="AD156" i="89"/>
  <c r="AE125" i="89" s="1"/>
  <c r="AE156" i="89"/>
  <c r="AF125" i="89" s="1"/>
  <c r="AF156" i="89"/>
  <c r="AG125" i="89" s="1"/>
  <c r="AG156" i="89"/>
  <c r="AH125" i="89" s="1"/>
  <c r="C157" i="89"/>
  <c r="D126" i="89" s="1"/>
  <c r="D157" i="89"/>
  <c r="E126" i="89" s="1"/>
  <c r="E157" i="89"/>
  <c r="F126" i="89" s="1"/>
  <c r="F157" i="89"/>
  <c r="G126" i="89" s="1"/>
  <c r="G157" i="89"/>
  <c r="H126" i="89" s="1"/>
  <c r="H157" i="89"/>
  <c r="I126" i="89" s="1"/>
  <c r="I157" i="89"/>
  <c r="J126" i="89" s="1"/>
  <c r="J157" i="89"/>
  <c r="K126" i="89" s="1"/>
  <c r="K157" i="89"/>
  <c r="L126" i="89" s="1"/>
  <c r="L157" i="89"/>
  <c r="M126" i="89" s="1"/>
  <c r="M157" i="89"/>
  <c r="N126" i="89" s="1"/>
  <c r="N157" i="89"/>
  <c r="O126" i="89" s="1"/>
  <c r="O157" i="89"/>
  <c r="P126" i="89" s="1"/>
  <c r="P157" i="89"/>
  <c r="Q126" i="89" s="1"/>
  <c r="Q157" i="89"/>
  <c r="R126" i="89" s="1"/>
  <c r="R157" i="89"/>
  <c r="S126" i="89" s="1"/>
  <c r="S157" i="89"/>
  <c r="T126" i="89" s="1"/>
  <c r="T157" i="89"/>
  <c r="U126" i="89" s="1"/>
  <c r="U157" i="89"/>
  <c r="V126" i="89" s="1"/>
  <c r="V157" i="89"/>
  <c r="W126" i="89" s="1"/>
  <c r="W157" i="89"/>
  <c r="X126" i="89" s="1"/>
  <c r="X157" i="89"/>
  <c r="Y126" i="89" s="1"/>
  <c r="Y157" i="89"/>
  <c r="Z126" i="89" s="1"/>
  <c r="Z157" i="89"/>
  <c r="AA126" i="89" s="1"/>
  <c r="AA157" i="89"/>
  <c r="AB126" i="89" s="1"/>
  <c r="AB157" i="89"/>
  <c r="AC126" i="89" s="1"/>
  <c r="AC157" i="89"/>
  <c r="AD126" i="89" s="1"/>
  <c r="AD157" i="89"/>
  <c r="AE126" i="89" s="1"/>
  <c r="AE157" i="89"/>
  <c r="AF126" i="89" s="1"/>
  <c r="AF157" i="89"/>
  <c r="AG126" i="89" s="1"/>
  <c r="AG157" i="89"/>
  <c r="AH126" i="89" s="1"/>
  <c r="C158" i="89"/>
  <c r="D127" i="89" s="1"/>
  <c r="D158" i="89"/>
  <c r="E127" i="89" s="1"/>
  <c r="E158" i="89"/>
  <c r="F127" i="89" s="1"/>
  <c r="F158" i="89"/>
  <c r="G127" i="89" s="1"/>
  <c r="G158" i="89"/>
  <c r="H127" i="89" s="1"/>
  <c r="H158" i="89"/>
  <c r="I127" i="89" s="1"/>
  <c r="I158" i="89"/>
  <c r="J127" i="89" s="1"/>
  <c r="J158" i="89"/>
  <c r="K127" i="89" s="1"/>
  <c r="K158" i="89"/>
  <c r="L127" i="89" s="1"/>
  <c r="L158" i="89"/>
  <c r="M127" i="89" s="1"/>
  <c r="M158" i="89"/>
  <c r="N127" i="89" s="1"/>
  <c r="N158" i="89"/>
  <c r="O127" i="89" s="1"/>
  <c r="O158" i="89"/>
  <c r="P127" i="89" s="1"/>
  <c r="P158" i="89"/>
  <c r="Q127" i="89" s="1"/>
  <c r="Q158" i="89"/>
  <c r="R127" i="89" s="1"/>
  <c r="R158" i="89"/>
  <c r="S127" i="89" s="1"/>
  <c r="S158" i="89"/>
  <c r="T127" i="89" s="1"/>
  <c r="T158" i="89"/>
  <c r="U127" i="89" s="1"/>
  <c r="U158" i="89"/>
  <c r="V127" i="89" s="1"/>
  <c r="V158" i="89"/>
  <c r="W127" i="89" s="1"/>
  <c r="W158" i="89"/>
  <c r="X127" i="89" s="1"/>
  <c r="X158" i="89"/>
  <c r="Y127" i="89" s="1"/>
  <c r="Y158" i="89"/>
  <c r="Z127" i="89" s="1"/>
  <c r="Z158" i="89"/>
  <c r="AA127" i="89" s="1"/>
  <c r="AA158" i="89"/>
  <c r="AB127" i="89" s="1"/>
  <c r="AB158" i="89"/>
  <c r="AC127" i="89" s="1"/>
  <c r="AC158" i="89"/>
  <c r="AD127" i="89" s="1"/>
  <c r="AD158" i="89"/>
  <c r="AE127" i="89" s="1"/>
  <c r="AE158" i="89"/>
  <c r="AF127" i="89" s="1"/>
  <c r="AF158" i="89"/>
  <c r="AG127" i="89" s="1"/>
  <c r="AG158" i="89"/>
  <c r="AH127" i="89" s="1"/>
  <c r="C159" i="89"/>
  <c r="D128" i="89" s="1"/>
  <c r="D159" i="89"/>
  <c r="E128" i="89" s="1"/>
  <c r="E159" i="89"/>
  <c r="F128" i="89" s="1"/>
  <c r="F159" i="89"/>
  <c r="G128" i="89" s="1"/>
  <c r="G159" i="89"/>
  <c r="H128" i="89" s="1"/>
  <c r="H159" i="89"/>
  <c r="I128" i="89" s="1"/>
  <c r="I159" i="89"/>
  <c r="J128" i="89" s="1"/>
  <c r="J159" i="89"/>
  <c r="K128" i="89" s="1"/>
  <c r="K159" i="89"/>
  <c r="L128" i="89" s="1"/>
  <c r="L159" i="89"/>
  <c r="M128" i="89" s="1"/>
  <c r="M159" i="89"/>
  <c r="N128" i="89" s="1"/>
  <c r="N159" i="89"/>
  <c r="O128" i="89" s="1"/>
  <c r="O159" i="89"/>
  <c r="P128" i="89" s="1"/>
  <c r="P159" i="89"/>
  <c r="Q128" i="89" s="1"/>
  <c r="Q159" i="89"/>
  <c r="R128" i="89" s="1"/>
  <c r="R159" i="89"/>
  <c r="S128" i="89" s="1"/>
  <c r="S159" i="89"/>
  <c r="T128" i="89" s="1"/>
  <c r="T159" i="89"/>
  <c r="U128" i="89" s="1"/>
  <c r="U159" i="89"/>
  <c r="V128" i="89" s="1"/>
  <c r="V159" i="89"/>
  <c r="W128" i="89" s="1"/>
  <c r="W159" i="89"/>
  <c r="X128" i="89" s="1"/>
  <c r="X159" i="89"/>
  <c r="Y128" i="89" s="1"/>
  <c r="Y159" i="89"/>
  <c r="Z128" i="89" s="1"/>
  <c r="Z159" i="89"/>
  <c r="AA128" i="89" s="1"/>
  <c r="AA159" i="89"/>
  <c r="AB128" i="89" s="1"/>
  <c r="AB159" i="89"/>
  <c r="AC128" i="89" s="1"/>
  <c r="AC159" i="89"/>
  <c r="AD128" i="89" s="1"/>
  <c r="AD159" i="89"/>
  <c r="AE128" i="89" s="1"/>
  <c r="AE159" i="89"/>
  <c r="AF128" i="89" s="1"/>
  <c r="AF159" i="89"/>
  <c r="AG128" i="89" s="1"/>
  <c r="AG159" i="89"/>
  <c r="AH128" i="89" s="1"/>
  <c r="D139" i="89"/>
  <c r="E139" i="89"/>
  <c r="F139" i="89"/>
  <c r="G139" i="89"/>
  <c r="H139" i="89"/>
  <c r="I139" i="89"/>
  <c r="J139" i="89"/>
  <c r="K139" i="89"/>
  <c r="L139" i="89"/>
  <c r="M139" i="89"/>
  <c r="N139" i="89"/>
  <c r="O139" i="89"/>
  <c r="P139" i="89"/>
  <c r="Q139" i="89"/>
  <c r="R139" i="89"/>
  <c r="S139" i="89"/>
  <c r="T139" i="89"/>
  <c r="U139" i="89"/>
  <c r="V139" i="89"/>
  <c r="W139" i="89"/>
  <c r="X139" i="89"/>
  <c r="Y139" i="89"/>
  <c r="Z139" i="89"/>
  <c r="AA139" i="89"/>
  <c r="AB139" i="89"/>
  <c r="AC139" i="89"/>
  <c r="AD139" i="89"/>
  <c r="AE139" i="89"/>
  <c r="AF139" i="89"/>
  <c r="AG139" i="89"/>
  <c r="D140" i="89"/>
  <c r="E140" i="89"/>
  <c r="F140" i="89"/>
  <c r="G140" i="89"/>
  <c r="H140" i="89"/>
  <c r="I140" i="89"/>
  <c r="J140" i="89"/>
  <c r="K140" i="89"/>
  <c r="L140" i="89"/>
  <c r="M140" i="89"/>
  <c r="N140" i="89"/>
  <c r="O140" i="89"/>
  <c r="P140" i="89"/>
  <c r="Q140" i="89"/>
  <c r="R140" i="89"/>
  <c r="S140" i="89"/>
  <c r="T140" i="89"/>
  <c r="U140" i="89"/>
  <c r="V140" i="89"/>
  <c r="W140" i="89"/>
  <c r="X140" i="89"/>
  <c r="Y140" i="89"/>
  <c r="Z140" i="89"/>
  <c r="AA140" i="89"/>
  <c r="AB140" i="89"/>
  <c r="AC140" i="89"/>
  <c r="AD140" i="89"/>
  <c r="AE140" i="89"/>
  <c r="AF140" i="89"/>
  <c r="AG140" i="89"/>
  <c r="D141" i="89"/>
  <c r="E141" i="89"/>
  <c r="F141" i="89"/>
  <c r="G141" i="89"/>
  <c r="H141" i="89"/>
  <c r="I141" i="89"/>
  <c r="J141" i="89"/>
  <c r="K141" i="89"/>
  <c r="L141" i="89"/>
  <c r="M141" i="89"/>
  <c r="N141" i="89"/>
  <c r="O141" i="89"/>
  <c r="P141" i="89"/>
  <c r="Q141" i="89"/>
  <c r="R141" i="89"/>
  <c r="S141" i="89"/>
  <c r="T141" i="89"/>
  <c r="U141" i="89"/>
  <c r="V141" i="89"/>
  <c r="W141" i="89"/>
  <c r="X141" i="89"/>
  <c r="Y141" i="89"/>
  <c r="Z141" i="89"/>
  <c r="AA141" i="89"/>
  <c r="AB141" i="89"/>
  <c r="AC141" i="89"/>
  <c r="AD141" i="89"/>
  <c r="AE141" i="89"/>
  <c r="AF141" i="89"/>
  <c r="AG141" i="89"/>
  <c r="D142" i="89"/>
  <c r="E142" i="89"/>
  <c r="F142" i="89"/>
  <c r="G142" i="89"/>
  <c r="H142" i="89"/>
  <c r="I142" i="89"/>
  <c r="J142" i="89"/>
  <c r="K142" i="89"/>
  <c r="L142" i="89"/>
  <c r="M142" i="89"/>
  <c r="N142" i="89"/>
  <c r="O142" i="89"/>
  <c r="P142" i="89"/>
  <c r="Q142" i="89"/>
  <c r="R142" i="89"/>
  <c r="S142" i="89"/>
  <c r="T142" i="89"/>
  <c r="U142" i="89"/>
  <c r="V142" i="89"/>
  <c r="W142" i="89"/>
  <c r="X142" i="89"/>
  <c r="Y142" i="89"/>
  <c r="Z142" i="89"/>
  <c r="AA142" i="89"/>
  <c r="AB142" i="89"/>
  <c r="AC142" i="89"/>
  <c r="AD142" i="89"/>
  <c r="AE142" i="89"/>
  <c r="AF142" i="89"/>
  <c r="AG142" i="89"/>
  <c r="D143" i="89"/>
  <c r="E143" i="89"/>
  <c r="F143" i="89"/>
  <c r="G143" i="89"/>
  <c r="H143" i="89"/>
  <c r="I143" i="89"/>
  <c r="J143" i="89"/>
  <c r="K143" i="89"/>
  <c r="L143" i="89"/>
  <c r="M143" i="89"/>
  <c r="N143" i="89"/>
  <c r="O143" i="89"/>
  <c r="P143" i="89"/>
  <c r="Q143" i="89"/>
  <c r="R143" i="89"/>
  <c r="S143" i="89"/>
  <c r="T143" i="89"/>
  <c r="U143" i="89"/>
  <c r="V143" i="89"/>
  <c r="W143" i="89"/>
  <c r="X143" i="89"/>
  <c r="Y143" i="89"/>
  <c r="Z143" i="89"/>
  <c r="AA143" i="89"/>
  <c r="AB143" i="89"/>
  <c r="AC143" i="89"/>
  <c r="AD143" i="89"/>
  <c r="AE143" i="89"/>
  <c r="AF143" i="89"/>
  <c r="AG143" i="89"/>
  <c r="C140" i="89"/>
  <c r="C141" i="89"/>
  <c r="C142" i="89"/>
  <c r="C143" i="89"/>
  <c r="C139" i="89"/>
  <c r="D4" i="134" l="1"/>
  <c r="D5" i="134"/>
  <c r="D7" i="134"/>
  <c r="F204" i="85" l="1"/>
  <c r="G204" i="85" s="1"/>
  <c r="H204" i="85" s="1"/>
  <c r="I204" i="85" s="1"/>
  <c r="J204" i="85" s="1"/>
  <c r="K204" i="85" s="1"/>
  <c r="L204" i="85" s="1"/>
  <c r="M204" i="85" s="1"/>
  <c r="N204" i="85" s="1"/>
  <c r="O204" i="85" s="1"/>
  <c r="P204" i="85" s="1"/>
  <c r="Q204" i="85" s="1"/>
  <c r="R204" i="85" s="1"/>
  <c r="S204" i="85" s="1"/>
  <c r="T204" i="85" s="1"/>
  <c r="U204" i="85" s="1"/>
  <c r="V204" i="85" s="1"/>
  <c r="W204" i="85" s="1"/>
  <c r="X204" i="85" s="1"/>
  <c r="Y204" i="85" s="1"/>
  <c r="Z204" i="85" s="1"/>
  <c r="AA204" i="85" s="1"/>
  <c r="AB204" i="85" s="1"/>
  <c r="AC204" i="85" s="1"/>
  <c r="AD204" i="85" s="1"/>
  <c r="AE204" i="85" s="1"/>
  <c r="AF204" i="85" s="1"/>
  <c r="AG204" i="85" s="1"/>
  <c r="AH204" i="85" s="1"/>
  <c r="AI204" i="85" s="1"/>
  <c r="F86" i="85" l="1"/>
  <c r="G86" i="85" s="1"/>
  <c r="H86" i="85" s="1"/>
  <c r="I86" i="85" s="1"/>
  <c r="J86" i="85" s="1"/>
  <c r="K86" i="85" s="1"/>
  <c r="L86" i="85" s="1"/>
  <c r="M86" i="85" s="1"/>
  <c r="N86" i="85" s="1"/>
  <c r="O86" i="85" s="1"/>
  <c r="P86" i="85" s="1"/>
  <c r="Q86" i="85" s="1"/>
  <c r="R86" i="85" s="1"/>
  <c r="S86" i="85" s="1"/>
  <c r="T86" i="85" s="1"/>
  <c r="U86" i="85" s="1"/>
  <c r="V86" i="85" s="1"/>
  <c r="W86" i="85" s="1"/>
  <c r="X86" i="85" s="1"/>
  <c r="Y86" i="85" s="1"/>
  <c r="Z86" i="85" s="1"/>
  <c r="AA86" i="85" s="1"/>
  <c r="AB86" i="85" s="1"/>
  <c r="AC86" i="85" s="1"/>
  <c r="AD86" i="85" s="1"/>
  <c r="AE86" i="85" s="1"/>
  <c r="AF86" i="85" s="1"/>
  <c r="AG86" i="85" s="1"/>
  <c r="AH86" i="85" s="1"/>
  <c r="AI86" i="85" s="1"/>
  <c r="AJ80" i="6" l="1"/>
  <c r="AI80" i="6"/>
  <c r="AH80" i="6"/>
  <c r="AG80" i="6"/>
  <c r="AF80" i="6"/>
  <c r="AE80" i="6"/>
  <c r="AD80" i="6"/>
  <c r="AC80" i="6"/>
  <c r="AB80" i="6"/>
  <c r="AA80" i="6"/>
  <c r="Z80" i="6"/>
  <c r="Y80" i="6"/>
  <c r="X80" i="6"/>
  <c r="W80" i="6"/>
  <c r="V80" i="6"/>
  <c r="U80" i="6"/>
  <c r="T80" i="6"/>
  <c r="S80" i="6"/>
  <c r="R80" i="6"/>
  <c r="Q80" i="6"/>
  <c r="P80" i="6"/>
  <c r="O80" i="6"/>
  <c r="N80" i="6"/>
  <c r="M80" i="6"/>
  <c r="L80" i="6"/>
  <c r="K80" i="6"/>
  <c r="J80" i="6"/>
  <c r="I80" i="6"/>
  <c r="H80" i="6"/>
  <c r="G80" i="6"/>
  <c r="AJ79" i="6"/>
  <c r="AI79" i="6"/>
  <c r="AH79" i="6"/>
  <c r="AG79" i="6"/>
  <c r="AF79" i="6"/>
  <c r="AE79" i="6"/>
  <c r="AD79" i="6"/>
  <c r="AC79" i="6"/>
  <c r="AB79" i="6"/>
  <c r="AA79" i="6"/>
  <c r="Z79" i="6"/>
  <c r="Y79" i="6"/>
  <c r="X79" i="6"/>
  <c r="W79" i="6"/>
  <c r="V79" i="6"/>
  <c r="U79" i="6"/>
  <c r="T79" i="6"/>
  <c r="S79" i="6"/>
  <c r="R79" i="6"/>
  <c r="Q79" i="6"/>
  <c r="P79" i="6"/>
  <c r="O79" i="6"/>
  <c r="N79" i="6"/>
  <c r="M79" i="6"/>
  <c r="L79" i="6"/>
  <c r="K79" i="6"/>
  <c r="J79" i="6"/>
  <c r="I79" i="6"/>
  <c r="H79" i="6"/>
  <c r="G79" i="6"/>
  <c r="AJ78" i="6"/>
  <c r="AI78" i="6"/>
  <c r="AH78" i="6"/>
  <c r="AG78" i="6"/>
  <c r="AF78" i="6"/>
  <c r="AE78" i="6"/>
  <c r="AD78" i="6"/>
  <c r="AC78" i="6"/>
  <c r="AB78" i="6"/>
  <c r="AA78" i="6"/>
  <c r="Z78" i="6"/>
  <c r="Y78" i="6"/>
  <c r="X78" i="6"/>
  <c r="W78" i="6"/>
  <c r="V78" i="6"/>
  <c r="U78" i="6"/>
  <c r="T78" i="6"/>
  <c r="S78" i="6"/>
  <c r="R78" i="6"/>
  <c r="Q78" i="6"/>
  <c r="P78" i="6"/>
  <c r="O78" i="6"/>
  <c r="N78" i="6"/>
  <c r="M78" i="6"/>
  <c r="L78" i="6"/>
  <c r="K78" i="6"/>
  <c r="J78" i="6"/>
  <c r="I78" i="6"/>
  <c r="H78" i="6"/>
  <c r="G78" i="6"/>
  <c r="AJ77" i="6"/>
  <c r="AI77" i="6"/>
  <c r="AH77" i="6"/>
  <c r="AG77" i="6"/>
  <c r="AF77" i="6"/>
  <c r="AE77" i="6"/>
  <c r="AD77" i="6"/>
  <c r="AC77" i="6"/>
  <c r="AB77" i="6"/>
  <c r="AA77" i="6"/>
  <c r="Z77" i="6"/>
  <c r="Y77" i="6"/>
  <c r="X77" i="6"/>
  <c r="W77" i="6"/>
  <c r="V77" i="6"/>
  <c r="U77" i="6"/>
  <c r="T77" i="6"/>
  <c r="S77" i="6"/>
  <c r="R77" i="6"/>
  <c r="Q77" i="6"/>
  <c r="P77" i="6"/>
  <c r="O77" i="6"/>
  <c r="N77" i="6"/>
  <c r="M77" i="6"/>
  <c r="L77" i="6"/>
  <c r="K77" i="6"/>
  <c r="J77" i="6"/>
  <c r="I77" i="6"/>
  <c r="H77" i="6"/>
  <c r="G77" i="6"/>
  <c r="AJ76" i="6"/>
  <c r="AI76" i="6"/>
  <c r="AH76" i="6"/>
  <c r="AG76" i="6"/>
  <c r="AF76" i="6"/>
  <c r="AE76" i="6"/>
  <c r="AD76" i="6"/>
  <c r="AC76" i="6"/>
  <c r="AB76" i="6"/>
  <c r="AA76" i="6"/>
  <c r="Z76" i="6"/>
  <c r="Y76" i="6"/>
  <c r="X76" i="6"/>
  <c r="W76" i="6"/>
  <c r="V76" i="6"/>
  <c r="U76" i="6"/>
  <c r="T76" i="6"/>
  <c r="S76" i="6"/>
  <c r="R76" i="6"/>
  <c r="Q76" i="6"/>
  <c r="P76" i="6"/>
  <c r="O76" i="6"/>
  <c r="N76" i="6"/>
  <c r="M76" i="6"/>
  <c r="L76" i="6"/>
  <c r="K76" i="6"/>
  <c r="J76" i="6"/>
  <c r="I76" i="6"/>
  <c r="H76" i="6"/>
  <c r="G76" i="6"/>
  <c r="AJ75" i="6"/>
  <c r="AI75" i="6"/>
  <c r="AH75" i="6"/>
  <c r="AG75" i="6"/>
  <c r="AF75" i="6"/>
  <c r="AE75" i="6"/>
  <c r="AD75" i="6"/>
  <c r="AC75" i="6"/>
  <c r="AB75" i="6"/>
  <c r="AA75" i="6"/>
  <c r="Z75" i="6"/>
  <c r="Y75" i="6"/>
  <c r="X75" i="6"/>
  <c r="W75" i="6"/>
  <c r="V75" i="6"/>
  <c r="U75" i="6"/>
  <c r="T75" i="6"/>
  <c r="S75" i="6"/>
  <c r="R75" i="6"/>
  <c r="Q75" i="6"/>
  <c r="P75" i="6"/>
  <c r="O75" i="6"/>
  <c r="N75" i="6"/>
  <c r="M75" i="6"/>
  <c r="L75" i="6"/>
  <c r="K75" i="6"/>
  <c r="J75" i="6"/>
  <c r="I75" i="6"/>
  <c r="H75" i="6"/>
  <c r="G75" i="6"/>
  <c r="AJ74" i="6"/>
  <c r="AI74" i="6"/>
  <c r="AH74" i="6"/>
  <c r="AG74" i="6"/>
  <c r="AF74" i="6"/>
  <c r="AE74" i="6"/>
  <c r="AD74" i="6"/>
  <c r="AC74" i="6"/>
  <c r="AB74" i="6"/>
  <c r="AA74" i="6"/>
  <c r="Z74" i="6"/>
  <c r="Y74" i="6"/>
  <c r="X74" i="6"/>
  <c r="W74" i="6"/>
  <c r="V74" i="6"/>
  <c r="U74" i="6"/>
  <c r="T74" i="6"/>
  <c r="S74" i="6"/>
  <c r="R74" i="6"/>
  <c r="Q74" i="6"/>
  <c r="P74" i="6"/>
  <c r="O74" i="6"/>
  <c r="N74" i="6"/>
  <c r="M74" i="6"/>
  <c r="L74" i="6"/>
  <c r="K74" i="6"/>
  <c r="J74" i="6"/>
  <c r="I74" i="6"/>
  <c r="H74" i="6"/>
  <c r="G74" i="6"/>
  <c r="AJ73" i="6"/>
  <c r="AI73" i="6"/>
  <c r="AH73" i="6"/>
  <c r="AG73" i="6"/>
  <c r="AF73" i="6"/>
  <c r="AE73" i="6"/>
  <c r="AD73" i="6"/>
  <c r="AC73" i="6"/>
  <c r="AB73" i="6"/>
  <c r="AA73" i="6"/>
  <c r="Z73" i="6"/>
  <c r="Y73" i="6"/>
  <c r="X73" i="6"/>
  <c r="W73" i="6"/>
  <c r="V73" i="6"/>
  <c r="U73" i="6"/>
  <c r="T73" i="6"/>
  <c r="S73" i="6"/>
  <c r="R73" i="6"/>
  <c r="Q73" i="6"/>
  <c r="P73" i="6"/>
  <c r="O73" i="6"/>
  <c r="N73" i="6"/>
  <c r="M73" i="6"/>
  <c r="L73" i="6"/>
  <c r="K73" i="6"/>
  <c r="J73" i="6"/>
  <c r="I73" i="6"/>
  <c r="H73" i="6"/>
  <c r="G73" i="6"/>
  <c r="AJ72" i="6"/>
  <c r="AI72" i="6"/>
  <c r="AH72" i="6"/>
  <c r="AG72" i="6"/>
  <c r="AF72" i="6"/>
  <c r="AE72" i="6"/>
  <c r="AD72" i="6"/>
  <c r="AC72" i="6"/>
  <c r="AB72" i="6"/>
  <c r="AA72" i="6"/>
  <c r="Z72" i="6"/>
  <c r="Y72" i="6"/>
  <c r="X72" i="6"/>
  <c r="W72" i="6"/>
  <c r="V72" i="6"/>
  <c r="U72" i="6"/>
  <c r="T72" i="6"/>
  <c r="S72" i="6"/>
  <c r="R72" i="6"/>
  <c r="Q72" i="6"/>
  <c r="P72" i="6"/>
  <c r="O72" i="6"/>
  <c r="N72" i="6"/>
  <c r="M72" i="6"/>
  <c r="L72" i="6"/>
  <c r="K72" i="6"/>
  <c r="J72" i="6"/>
  <c r="I72" i="6"/>
  <c r="H72" i="6"/>
  <c r="G72" i="6"/>
  <c r="AJ71" i="6"/>
  <c r="AI71" i="6"/>
  <c r="AH71" i="6"/>
  <c r="AG71" i="6"/>
  <c r="AF71" i="6"/>
  <c r="AE71" i="6"/>
  <c r="AD71" i="6"/>
  <c r="AC71" i="6"/>
  <c r="AB71" i="6"/>
  <c r="AA71" i="6"/>
  <c r="Z71" i="6"/>
  <c r="Y71" i="6"/>
  <c r="X71" i="6"/>
  <c r="W71" i="6"/>
  <c r="V71" i="6"/>
  <c r="U71" i="6"/>
  <c r="T71" i="6"/>
  <c r="S71" i="6"/>
  <c r="R71" i="6"/>
  <c r="Q71" i="6"/>
  <c r="P71" i="6"/>
  <c r="O71" i="6"/>
  <c r="N71" i="6"/>
  <c r="M71" i="6"/>
  <c r="L71" i="6"/>
  <c r="K71" i="6"/>
  <c r="J71" i="6"/>
  <c r="I71" i="6"/>
  <c r="H71" i="6"/>
  <c r="G71" i="6"/>
  <c r="AJ70" i="6"/>
  <c r="AI70" i="6"/>
  <c r="AH70" i="6"/>
  <c r="AG70" i="6"/>
  <c r="AF70" i="6"/>
  <c r="AE70" i="6"/>
  <c r="AD70" i="6"/>
  <c r="AC70" i="6"/>
  <c r="AB70" i="6"/>
  <c r="AA70" i="6"/>
  <c r="Z70" i="6"/>
  <c r="Y70" i="6"/>
  <c r="X70" i="6"/>
  <c r="W70" i="6"/>
  <c r="V70" i="6"/>
  <c r="U70" i="6"/>
  <c r="T70" i="6"/>
  <c r="S70" i="6"/>
  <c r="R70" i="6"/>
  <c r="Q70" i="6"/>
  <c r="P70" i="6"/>
  <c r="O70" i="6"/>
  <c r="N70" i="6"/>
  <c r="M70" i="6"/>
  <c r="L70" i="6"/>
  <c r="K70" i="6"/>
  <c r="J70" i="6"/>
  <c r="I70" i="6"/>
  <c r="H70" i="6"/>
  <c r="G70" i="6"/>
  <c r="AJ69" i="6"/>
  <c r="AI69" i="6"/>
  <c r="AH69" i="6"/>
  <c r="AG69" i="6"/>
  <c r="AF69" i="6"/>
  <c r="AE69" i="6"/>
  <c r="AD69" i="6"/>
  <c r="AC69" i="6"/>
  <c r="AB69" i="6"/>
  <c r="AA69" i="6"/>
  <c r="Z69" i="6"/>
  <c r="Y69" i="6"/>
  <c r="X69" i="6"/>
  <c r="W69" i="6"/>
  <c r="V69" i="6"/>
  <c r="U69" i="6"/>
  <c r="T69" i="6"/>
  <c r="S69" i="6"/>
  <c r="R69" i="6"/>
  <c r="Q69" i="6"/>
  <c r="P69" i="6"/>
  <c r="O69" i="6"/>
  <c r="N69" i="6"/>
  <c r="M69" i="6"/>
  <c r="L69" i="6"/>
  <c r="K69" i="6"/>
  <c r="J69" i="6"/>
  <c r="I69" i="6"/>
  <c r="H69" i="6"/>
  <c r="G69" i="6"/>
  <c r="AJ68" i="6"/>
  <c r="AI68" i="6"/>
  <c r="AH68" i="6"/>
  <c r="AG68" i="6"/>
  <c r="AF68" i="6"/>
  <c r="AE68" i="6"/>
  <c r="AD68" i="6"/>
  <c r="AC68" i="6"/>
  <c r="AB68" i="6"/>
  <c r="AA68" i="6"/>
  <c r="Z68" i="6"/>
  <c r="Y68" i="6"/>
  <c r="X68" i="6"/>
  <c r="W68" i="6"/>
  <c r="V68" i="6"/>
  <c r="U68" i="6"/>
  <c r="T68" i="6"/>
  <c r="S68" i="6"/>
  <c r="R68" i="6"/>
  <c r="Q68" i="6"/>
  <c r="P68" i="6"/>
  <c r="O68" i="6"/>
  <c r="N68" i="6"/>
  <c r="M68" i="6"/>
  <c r="L68" i="6"/>
  <c r="K68" i="6"/>
  <c r="J68" i="6"/>
  <c r="I68" i="6"/>
  <c r="H68" i="6"/>
  <c r="G68" i="6"/>
  <c r="AJ67" i="6"/>
  <c r="AI67" i="6"/>
  <c r="AH67" i="6"/>
  <c r="AG67" i="6"/>
  <c r="AF67" i="6"/>
  <c r="AE67" i="6"/>
  <c r="AD67" i="6"/>
  <c r="AC67" i="6"/>
  <c r="AB67" i="6"/>
  <c r="AA67" i="6"/>
  <c r="Z67" i="6"/>
  <c r="Y67" i="6"/>
  <c r="X67" i="6"/>
  <c r="W67" i="6"/>
  <c r="V67" i="6"/>
  <c r="U67" i="6"/>
  <c r="T67" i="6"/>
  <c r="S67" i="6"/>
  <c r="R67" i="6"/>
  <c r="Q67" i="6"/>
  <c r="P67" i="6"/>
  <c r="O67" i="6"/>
  <c r="N67" i="6"/>
  <c r="M67" i="6"/>
  <c r="L67" i="6"/>
  <c r="K67" i="6"/>
  <c r="J67" i="6"/>
  <c r="I67" i="6"/>
  <c r="H67" i="6"/>
  <c r="G67" i="6"/>
  <c r="AJ66" i="6"/>
  <c r="AI66" i="6"/>
  <c r="AH66" i="6"/>
  <c r="AG66" i="6"/>
  <c r="AF66" i="6"/>
  <c r="AE66" i="6"/>
  <c r="AD66" i="6"/>
  <c r="AC66" i="6"/>
  <c r="AB66" i="6"/>
  <c r="AA66" i="6"/>
  <c r="Z66" i="6"/>
  <c r="Y66" i="6"/>
  <c r="X66" i="6"/>
  <c r="W66" i="6"/>
  <c r="V66" i="6"/>
  <c r="U66" i="6"/>
  <c r="T66" i="6"/>
  <c r="S66" i="6"/>
  <c r="R66" i="6"/>
  <c r="Q66" i="6"/>
  <c r="P66" i="6"/>
  <c r="O66" i="6"/>
  <c r="N66" i="6"/>
  <c r="M66" i="6"/>
  <c r="L66" i="6"/>
  <c r="K66" i="6"/>
  <c r="J66" i="6"/>
  <c r="I66" i="6"/>
  <c r="H66" i="6"/>
  <c r="G66" i="6"/>
  <c r="F80" i="6"/>
  <c r="F79" i="6"/>
  <c r="F78" i="6"/>
  <c r="F77" i="6"/>
  <c r="F76" i="6"/>
  <c r="F75" i="6"/>
  <c r="F74" i="6"/>
  <c r="F73" i="6"/>
  <c r="F72" i="6"/>
  <c r="F71" i="6"/>
  <c r="F70" i="6"/>
  <c r="F69" i="6"/>
  <c r="F68" i="6"/>
  <c r="F67" i="6"/>
  <c r="F66" i="6"/>
  <c r="AI158" i="89" l="1"/>
  <c r="AI151" i="89"/>
  <c r="AI142" i="89"/>
  <c r="AI156" i="89"/>
  <c r="AI139" i="89" l="1"/>
  <c r="AI143" i="89"/>
  <c r="AI150" i="89"/>
  <c r="AI141" i="89"/>
  <c r="AI149" i="89"/>
  <c r="AI147" i="89"/>
  <c r="AI148" i="89"/>
  <c r="AI140" i="89"/>
  <c r="AI157" i="89"/>
  <c r="AI155" i="89"/>
  <c r="AI159" i="89"/>
  <c r="AJ59" i="6"/>
  <c r="AI59" i="6"/>
  <c r="AH59" i="6"/>
  <c r="AG59" i="6"/>
  <c r="AF59" i="6"/>
  <c r="AE59" i="6"/>
  <c r="AD59" i="6"/>
  <c r="AC59" i="6"/>
  <c r="AB59" i="6"/>
  <c r="AA59" i="6"/>
  <c r="Z59" i="6"/>
  <c r="Y59" i="6"/>
  <c r="X59" i="6"/>
  <c r="W59" i="6"/>
  <c r="V59" i="6"/>
  <c r="U59" i="6"/>
  <c r="T59" i="6"/>
  <c r="S59" i="6"/>
  <c r="R59" i="6"/>
  <c r="Q59" i="6"/>
  <c r="P59" i="6"/>
  <c r="O59" i="6"/>
  <c r="N59" i="6"/>
  <c r="M59" i="6"/>
  <c r="L59" i="6"/>
  <c r="K59" i="6"/>
  <c r="J59" i="6"/>
  <c r="I59" i="6"/>
  <c r="H59" i="6"/>
  <c r="G59" i="6"/>
  <c r="AJ58" i="6"/>
  <c r="AI58" i="6"/>
  <c r="AH58" i="6"/>
  <c r="AG58" i="6"/>
  <c r="AF58" i="6"/>
  <c r="AE58" i="6"/>
  <c r="AD58" i="6"/>
  <c r="AC58" i="6"/>
  <c r="AB58" i="6"/>
  <c r="AA58" i="6"/>
  <c r="Z58" i="6"/>
  <c r="Y58" i="6"/>
  <c r="X58" i="6"/>
  <c r="W58" i="6"/>
  <c r="V58" i="6"/>
  <c r="U58" i="6"/>
  <c r="T58" i="6"/>
  <c r="S58" i="6"/>
  <c r="R58" i="6"/>
  <c r="Q58" i="6"/>
  <c r="P58" i="6"/>
  <c r="O58" i="6"/>
  <c r="N58" i="6"/>
  <c r="M58" i="6"/>
  <c r="L58" i="6"/>
  <c r="K58" i="6"/>
  <c r="J58" i="6"/>
  <c r="I58" i="6"/>
  <c r="H58" i="6"/>
  <c r="G58" i="6"/>
  <c r="AJ57" i="6"/>
  <c r="AI57" i="6"/>
  <c r="AH57" i="6"/>
  <c r="AG57" i="6"/>
  <c r="AF57" i="6"/>
  <c r="AE57" i="6"/>
  <c r="AD57" i="6"/>
  <c r="AC57" i="6"/>
  <c r="AB57" i="6"/>
  <c r="AA57" i="6"/>
  <c r="Z57" i="6"/>
  <c r="Y57" i="6"/>
  <c r="X57" i="6"/>
  <c r="W57" i="6"/>
  <c r="V57" i="6"/>
  <c r="U57" i="6"/>
  <c r="T57" i="6"/>
  <c r="S57" i="6"/>
  <c r="R57" i="6"/>
  <c r="Q57" i="6"/>
  <c r="P57" i="6"/>
  <c r="O57" i="6"/>
  <c r="N57" i="6"/>
  <c r="M57" i="6"/>
  <c r="L57" i="6"/>
  <c r="K57" i="6"/>
  <c r="J57" i="6"/>
  <c r="I57" i="6"/>
  <c r="H57" i="6"/>
  <c r="G57" i="6"/>
  <c r="AJ56" i="6"/>
  <c r="AI56" i="6"/>
  <c r="AH56" i="6"/>
  <c r="AG56" i="6"/>
  <c r="AF56" i="6"/>
  <c r="AE56" i="6"/>
  <c r="AD56" i="6"/>
  <c r="AC56" i="6"/>
  <c r="AB56" i="6"/>
  <c r="AA56" i="6"/>
  <c r="Z56" i="6"/>
  <c r="Y56" i="6"/>
  <c r="X56" i="6"/>
  <c r="W56" i="6"/>
  <c r="V56" i="6"/>
  <c r="U56" i="6"/>
  <c r="T56" i="6"/>
  <c r="S56" i="6"/>
  <c r="R56" i="6"/>
  <c r="Q56" i="6"/>
  <c r="P56" i="6"/>
  <c r="O56" i="6"/>
  <c r="N56" i="6"/>
  <c r="M56" i="6"/>
  <c r="L56" i="6"/>
  <c r="K56" i="6"/>
  <c r="J56" i="6"/>
  <c r="I56" i="6"/>
  <c r="H56" i="6"/>
  <c r="G56" i="6"/>
  <c r="AJ55" i="6"/>
  <c r="AI55" i="6"/>
  <c r="AH55" i="6"/>
  <c r="AG55" i="6"/>
  <c r="AF55" i="6"/>
  <c r="AE55" i="6"/>
  <c r="AD55" i="6"/>
  <c r="AC55" i="6"/>
  <c r="AB55" i="6"/>
  <c r="AA55" i="6"/>
  <c r="Z55" i="6"/>
  <c r="Y55" i="6"/>
  <c r="X55" i="6"/>
  <c r="W55" i="6"/>
  <c r="V55" i="6"/>
  <c r="U55" i="6"/>
  <c r="T55" i="6"/>
  <c r="S55" i="6"/>
  <c r="R55" i="6"/>
  <c r="Q55" i="6"/>
  <c r="P55" i="6"/>
  <c r="O55" i="6"/>
  <c r="N55" i="6"/>
  <c r="M55" i="6"/>
  <c r="L55" i="6"/>
  <c r="K55" i="6"/>
  <c r="J55" i="6"/>
  <c r="I55" i="6"/>
  <c r="H55" i="6"/>
  <c r="G55" i="6"/>
  <c r="F59" i="6"/>
  <c r="F58" i="6"/>
  <c r="F57" i="6"/>
  <c r="F56" i="6"/>
  <c r="F55" i="6"/>
  <c r="F18" i="85" l="1"/>
  <c r="G18" i="85" s="1"/>
  <c r="H18" i="85" s="1"/>
  <c r="I18" i="85" s="1"/>
  <c r="J18" i="85" s="1"/>
  <c r="K18" i="85" s="1"/>
  <c r="L18" i="85" s="1"/>
  <c r="M18" i="85" s="1"/>
  <c r="N18" i="85" s="1"/>
  <c r="O18" i="85" s="1"/>
  <c r="P18" i="85" s="1"/>
  <c r="Q18" i="85" s="1"/>
  <c r="R18" i="85" s="1"/>
  <c r="S18" i="85" s="1"/>
  <c r="T18" i="85" s="1"/>
  <c r="U18" i="85" s="1"/>
  <c r="V18" i="85" s="1"/>
  <c r="W18" i="85" s="1"/>
  <c r="X18" i="85" s="1"/>
  <c r="Y18" i="85" s="1"/>
  <c r="Z18" i="85" s="1"/>
  <c r="AA18" i="85" s="1"/>
  <c r="AB18" i="85" s="1"/>
  <c r="AC18" i="85" s="1"/>
  <c r="AD18" i="85" s="1"/>
  <c r="AE18" i="85" s="1"/>
  <c r="AF18" i="85" s="1"/>
  <c r="AG18" i="85" s="1"/>
  <c r="AH18" i="85" s="1"/>
  <c r="AI18" i="85" s="1"/>
  <c r="Q51" i="2"/>
  <c r="Q53" i="2"/>
  <c r="Q52" i="2"/>
  <c r="AI50" i="2" l="1"/>
  <c r="AI52" i="2" s="1"/>
  <c r="AI53" i="2" s="1"/>
  <c r="AI51" i="2" s="1"/>
  <c r="AH50" i="2"/>
  <c r="AH52" i="2" s="1"/>
  <c r="AH53" i="2" s="1"/>
  <c r="AH51" i="2" s="1"/>
  <c r="AG50" i="2"/>
  <c r="AG52" i="2" s="1"/>
  <c r="AG53" i="2" s="1"/>
  <c r="AG51" i="2" s="1"/>
  <c r="AF50" i="2"/>
  <c r="AF52" i="2" s="1"/>
  <c r="AF53" i="2" s="1"/>
  <c r="AF51" i="2" s="1"/>
  <c r="AE50" i="2"/>
  <c r="AE52" i="2" s="1"/>
  <c r="AE53" i="2" s="1"/>
  <c r="AE51" i="2" s="1"/>
  <c r="AD50" i="2"/>
  <c r="AD52" i="2" s="1"/>
  <c r="AD53" i="2" s="1"/>
  <c r="AD51" i="2" s="1"/>
  <c r="AC50" i="2"/>
  <c r="AC52" i="2" s="1"/>
  <c r="AC53" i="2" s="1"/>
  <c r="AC51" i="2" s="1"/>
  <c r="AB50" i="2"/>
  <c r="AB52" i="2" s="1"/>
  <c r="AB53" i="2" s="1"/>
  <c r="AB51" i="2" s="1"/>
  <c r="AA50" i="2"/>
  <c r="AA52" i="2" s="1"/>
  <c r="AA53" i="2" s="1"/>
  <c r="AA51" i="2" s="1"/>
  <c r="Z50" i="2"/>
  <c r="Z52" i="2" s="1"/>
  <c r="Z53" i="2" s="1"/>
  <c r="Z51" i="2" s="1"/>
  <c r="Y50" i="2"/>
  <c r="Y52" i="2" s="1"/>
  <c r="Y53" i="2" s="1"/>
  <c r="Y51" i="2" s="1"/>
  <c r="X50" i="2"/>
  <c r="X52" i="2" s="1"/>
  <c r="X53" i="2" s="1"/>
  <c r="X51" i="2" s="1"/>
  <c r="W50" i="2"/>
  <c r="W52" i="2" s="1"/>
  <c r="W53" i="2" s="1"/>
  <c r="W51" i="2" s="1"/>
  <c r="V50" i="2"/>
  <c r="V52" i="2" s="1"/>
  <c r="V53" i="2" s="1"/>
  <c r="V51" i="2" s="1"/>
  <c r="U50" i="2"/>
  <c r="U52" i="2" s="1"/>
  <c r="U53" i="2" s="1"/>
  <c r="U51" i="2" s="1"/>
  <c r="T50" i="2"/>
  <c r="T52" i="2" s="1"/>
  <c r="T53" i="2" s="1"/>
  <c r="T51" i="2" s="1"/>
  <c r="S50" i="2"/>
  <c r="S52" i="2" s="1"/>
  <c r="S53" i="2" s="1"/>
  <c r="S51" i="2" s="1"/>
  <c r="R50" i="2"/>
  <c r="R52" i="2" s="1"/>
  <c r="R53" i="2" s="1"/>
  <c r="R51" i="2" s="1"/>
  <c r="Q50" i="2"/>
  <c r="P50" i="2"/>
  <c r="P52" i="2" s="1"/>
  <c r="P53" i="2" s="1"/>
  <c r="P51" i="2" s="1"/>
  <c r="O50" i="2"/>
  <c r="O52" i="2" s="1"/>
  <c r="O53" i="2" s="1"/>
  <c r="O51" i="2" s="1"/>
  <c r="N50" i="2"/>
  <c r="N52" i="2" s="1"/>
  <c r="N53" i="2" s="1"/>
  <c r="N51" i="2" s="1"/>
  <c r="M50" i="2"/>
  <c r="M52" i="2" s="1"/>
  <c r="M53" i="2" s="1"/>
  <c r="M51" i="2" s="1"/>
  <c r="L50" i="2"/>
  <c r="L52" i="2" s="1"/>
  <c r="L53" i="2" s="1"/>
  <c r="L51" i="2" s="1"/>
  <c r="K50" i="2"/>
  <c r="K52" i="2" s="1"/>
  <c r="K53" i="2" s="1"/>
  <c r="K51" i="2" s="1"/>
  <c r="J50" i="2"/>
  <c r="J52" i="2" s="1"/>
  <c r="J53" i="2" s="1"/>
  <c r="J51" i="2" s="1"/>
  <c r="I50" i="2"/>
  <c r="I52" i="2" s="1"/>
  <c r="I53" i="2" s="1"/>
  <c r="I51" i="2" s="1"/>
  <c r="H50" i="2"/>
  <c r="H52" i="2" s="1"/>
  <c r="H53" i="2" s="1"/>
  <c r="H51" i="2" s="1"/>
  <c r="G50" i="2"/>
  <c r="G52" i="2" s="1"/>
  <c r="G53" i="2" s="1"/>
  <c r="G51" i="2" s="1"/>
  <c r="F50" i="2"/>
  <c r="F52" i="2" s="1"/>
  <c r="F53" i="2" s="1"/>
  <c r="F51" i="2" s="1"/>
  <c r="AI49" i="2"/>
  <c r="AH49" i="2"/>
  <c r="AG49" i="2"/>
  <c r="AF49" i="2"/>
  <c r="AE49" i="2"/>
  <c r="AD49" i="2"/>
  <c r="AC49" i="2"/>
  <c r="AB49" i="2"/>
  <c r="AA49" i="2"/>
  <c r="Z49" i="2"/>
  <c r="Y49" i="2"/>
  <c r="X49" i="2"/>
  <c r="W49" i="2"/>
  <c r="V49" i="2"/>
  <c r="U49" i="2"/>
  <c r="T49" i="2"/>
  <c r="S49" i="2"/>
  <c r="R49" i="2"/>
  <c r="Q49" i="2"/>
  <c r="P49" i="2"/>
  <c r="O49" i="2"/>
  <c r="N49" i="2"/>
  <c r="M49" i="2"/>
  <c r="L49" i="2"/>
  <c r="K49" i="2"/>
  <c r="J49" i="2"/>
  <c r="I49" i="2"/>
  <c r="H49" i="2"/>
  <c r="G49" i="2"/>
  <c r="F49" i="2"/>
  <c r="E49" i="2"/>
  <c r="E50" i="2"/>
  <c r="E52" i="2" s="1"/>
  <c r="E53" i="2" s="1"/>
  <c r="E51" i="2" s="1"/>
</calcChain>
</file>

<file path=xl/sharedStrings.xml><?xml version="1.0" encoding="utf-8"?>
<sst xmlns="http://schemas.openxmlformats.org/spreadsheetml/2006/main" count="8920" uniqueCount="1409">
  <si>
    <t>New York State Climate Action Council Draft Scoping Plan</t>
  </si>
  <si>
    <t>Integration Analysis Technical Supplement, Section I, Annex 2: Key Drivers and Outputs</t>
  </si>
  <si>
    <t>Prepared by:</t>
  </si>
  <si>
    <t>44 Montgomery Street, Suite 1500</t>
  </si>
  <si>
    <t>San Francisco, CA 94104</t>
  </si>
  <si>
    <t>(415) 391-5100</t>
  </si>
  <si>
    <t>February 24, 2022: Updated to correct chart legends in electricity supply section</t>
  </si>
  <si>
    <t>April 11, 2022: Updated electric load section to enhance clarity and provide comparative benchmarks</t>
  </si>
  <si>
    <t>May 20, 2022: Added cost metrics tabs and zero-carbon fuel usage in electric supply</t>
  </si>
  <si>
    <t>Tab Name</t>
  </si>
  <si>
    <t>Contents</t>
  </si>
  <si>
    <t>Scenario Definitions</t>
  </si>
  <si>
    <t>Overview of scenario definition</t>
  </si>
  <si>
    <t>Scenario Detail</t>
  </si>
  <si>
    <t>Detailed scenario descriptions, assumptions grouped by sector</t>
  </si>
  <si>
    <t>Mapping to AP Recommendations</t>
  </si>
  <si>
    <t>Description of treatment in Integration Analysis</t>
  </si>
  <si>
    <t>GSP</t>
  </si>
  <si>
    <t>Gross State Product (GSP) data, population, and other summary data for New York State</t>
  </si>
  <si>
    <t>Emissions --&gt;</t>
  </si>
  <si>
    <t>Annual Emissions</t>
  </si>
  <si>
    <t>Annual emissions from each case</t>
  </si>
  <si>
    <t>Snapshot Emissions by Sector</t>
  </si>
  <si>
    <t>Emissions and emissions reductions relative to 1990, by sector for key years (2020, 2030, 2050) across each scenario</t>
  </si>
  <si>
    <t>2020 Emissions</t>
  </si>
  <si>
    <t>2020 emissions by subsector and pollutant</t>
  </si>
  <si>
    <t>IPAT Charts</t>
  </si>
  <si>
    <t>IPAT charts for S2-4</t>
  </si>
  <si>
    <t>Emissions Wedges</t>
  </si>
  <si>
    <t>Wedge charts showing emissons reductions by measure for S2-4</t>
  </si>
  <si>
    <t>Reference_Energy Emissions</t>
  </si>
  <si>
    <t>Emissions from energy use in buildings, transportation, industrial sectors in Reference Case</t>
  </si>
  <si>
    <t>S1_Energy Emissions</t>
  </si>
  <si>
    <t>Emissions from energy use in buildings, transportation, industrial sectors in S1</t>
  </si>
  <si>
    <t>S2_Energy Emissions</t>
  </si>
  <si>
    <t>Emissions from energy use in buildings, transportation, industrial sectors in S2</t>
  </si>
  <si>
    <t>S3_Energy Emissions</t>
  </si>
  <si>
    <t>Emissions from energy use in buildings, transportation, industrial sectors in S3</t>
  </si>
  <si>
    <t>S4_Energy Emissions</t>
  </si>
  <si>
    <t>Emissions from energy use in buildings, transportation, industrial sectors in S4</t>
  </si>
  <si>
    <t>Non-Energy Emissions --&gt;</t>
  </si>
  <si>
    <t>Agriculture Emissions</t>
  </si>
  <si>
    <t>Emissions for agriculture</t>
  </si>
  <si>
    <t>Net Carbon Sequestration</t>
  </si>
  <si>
    <t>Emissions from forestry, land use, other natural sequestration</t>
  </si>
  <si>
    <t>Waste Emissions</t>
  </si>
  <si>
    <t>Emissions from waste</t>
  </si>
  <si>
    <t>In-State Oil and Gas Emissions</t>
  </si>
  <si>
    <t>Emissions from in-state oil and gas operations (methane emissions)</t>
  </si>
  <si>
    <t>HFC Emissions</t>
  </si>
  <si>
    <t>Emissions from HFCs</t>
  </si>
  <si>
    <t>IPPU Emissions</t>
  </si>
  <si>
    <t>Emissions from non-HFC IPPUs</t>
  </si>
  <si>
    <t>Energy --&gt;</t>
  </si>
  <si>
    <t>Low Carbon Fuel_Snapshot</t>
  </si>
  <si>
    <t>Biofuel and hydrogen energy demand in 2030 and 2050 for Scenarios 2-4</t>
  </si>
  <si>
    <t>All_Energy by Fuel</t>
  </si>
  <si>
    <t>Energy demand by fuel and scenario</t>
  </si>
  <si>
    <t>All_Energy by Sector</t>
  </si>
  <si>
    <t>Energy demand by sector</t>
  </si>
  <si>
    <t>Elec_Load by Sector</t>
  </si>
  <si>
    <t>Electric load by sector</t>
  </si>
  <si>
    <t>Elec_Load and Peak by Scenario</t>
  </si>
  <si>
    <t>Electric annual and peak loads by scenario, including zonal load breakout</t>
  </si>
  <si>
    <t>Gas Throughput</t>
  </si>
  <si>
    <t>Annual gas throughput by scenario with breakout by fuel type in 2050 (excludes gas consumption for electricity generation)</t>
  </si>
  <si>
    <t>Reference_Energy by FuelSector</t>
  </si>
  <si>
    <t>Energy demand by fuel and sector for Reference case</t>
  </si>
  <si>
    <t>S1_Energy by FuelSector</t>
  </si>
  <si>
    <t>Energy demand by fuel and sector for AP Recommendations</t>
  </si>
  <si>
    <t>S2_Energy by FuelSector</t>
  </si>
  <si>
    <t>Energy demand by fuel and sector for Strategic Use of Low-Carbon Fuels</t>
  </si>
  <si>
    <t>S3_Energy by FuelSector</t>
  </si>
  <si>
    <t>Energy demand by fuel and sector for Accelerated Transition Away from Combustion</t>
  </si>
  <si>
    <t>S4_Energy by FuelSector</t>
  </si>
  <si>
    <t>Energy demand by fuel and sector for Beyond 85% Reductions</t>
  </si>
  <si>
    <t>Stocks and Sales --&gt;</t>
  </si>
  <si>
    <t>Reference_LDVS</t>
  </si>
  <si>
    <t>Light duty vehicle stocks and sales, Reference case</t>
  </si>
  <si>
    <t>Reference_MHDVs</t>
  </si>
  <si>
    <t>Medium and heavy duty vehicle stocks and sales, Reference case</t>
  </si>
  <si>
    <t>Reference_Space Heating-Res</t>
  </si>
  <si>
    <t>Residential space heating stocks and sales, Reference case</t>
  </si>
  <si>
    <t>Reference_Space Heating-Comm</t>
  </si>
  <si>
    <t>Commercial space heating stocks and sales, Reference case</t>
  </si>
  <si>
    <t>Reference_Water Heating-Res</t>
  </si>
  <si>
    <t>Residential water heating stocks and sales, Reference case</t>
  </si>
  <si>
    <t>Reference_Water Heating-Comm</t>
  </si>
  <si>
    <t>Commercial water heating stocks and sales, Reference case</t>
  </si>
  <si>
    <t>Reference_Building Shell</t>
  </si>
  <si>
    <t>Building shell stocks and sales, Reference case</t>
  </si>
  <si>
    <t>S1_LDVs</t>
  </si>
  <si>
    <t>Light duty vehicle stocks and sales, S1</t>
  </si>
  <si>
    <t>S1_MHDVs</t>
  </si>
  <si>
    <t>Medium and heavy duty vehicle stocks and sales, S1</t>
  </si>
  <si>
    <t>S1_Space Heating-Res</t>
  </si>
  <si>
    <t>Residential space heating stocks and sales, S1</t>
  </si>
  <si>
    <t>S1_Space Heating-Comm</t>
  </si>
  <si>
    <t>Commercial space heating stocks and sales, S1</t>
  </si>
  <si>
    <t>S1_Water Heating-Res</t>
  </si>
  <si>
    <t>Residential water heating stocks and sales, S1</t>
  </si>
  <si>
    <t>S1_Water Heating-Comm</t>
  </si>
  <si>
    <t>Commercial water heating stocks and sales, S1</t>
  </si>
  <si>
    <t>S1_Building Shell</t>
  </si>
  <si>
    <t>Building shell stocks and sales, S1</t>
  </si>
  <si>
    <t>S2_LDVs</t>
  </si>
  <si>
    <t>Light duty vehicle stocks and sales, S2</t>
  </si>
  <si>
    <t>S2_MHDVs</t>
  </si>
  <si>
    <t>Medium and heavy duty vehicle stocks and sales, S2</t>
  </si>
  <si>
    <t>S2_Space Heating-Res</t>
  </si>
  <si>
    <t>Residential space heating stocks and sales, S2</t>
  </si>
  <si>
    <t>S2_Space Heating-Comm</t>
  </si>
  <si>
    <t>Commercial space heating stocks and sales, S2</t>
  </si>
  <si>
    <t>S2_Water Heating-Res</t>
  </si>
  <si>
    <t>Residential water heating stocks and sales, S2</t>
  </si>
  <si>
    <t>S2_Water Heating-Comm</t>
  </si>
  <si>
    <t>Commercial water heating stocks and sales, S2</t>
  </si>
  <si>
    <t>S2_Building Shell</t>
  </si>
  <si>
    <t>Building shell stocks and sales, S2</t>
  </si>
  <si>
    <t>S3_LDVs</t>
  </si>
  <si>
    <t>Light duty vehicle stocks and sales, S3</t>
  </si>
  <si>
    <t>S3_MHDVs</t>
  </si>
  <si>
    <t>Medium and heavy duty vehicle stocks and sales, S3</t>
  </si>
  <si>
    <t>S3_Space Heating-Res</t>
  </si>
  <si>
    <t>Residential space heating stocks and sales, S3</t>
  </si>
  <si>
    <t>S3_Space Heating-Comm</t>
  </si>
  <si>
    <t>Commercial space heating stocks and sales, S3</t>
  </si>
  <si>
    <t>S3_Water Heating-Res</t>
  </si>
  <si>
    <t>Residential water heating stocks and sales, S3</t>
  </si>
  <si>
    <t>S3_Water Heating-Comm</t>
  </si>
  <si>
    <t>Commercial water heating stocks and sales, S3</t>
  </si>
  <si>
    <t>S3_Building Shell</t>
  </si>
  <si>
    <t>Building shell stocks and sales, S3</t>
  </si>
  <si>
    <t>S4_LDVs</t>
  </si>
  <si>
    <t>Light duty vehicle stocks and sales, S4</t>
  </si>
  <si>
    <t>S4_MHDVs</t>
  </si>
  <si>
    <t>Medium and heavy duty vehicle stocks and sales, S4</t>
  </si>
  <si>
    <t>S4_Space Heating-Res</t>
  </si>
  <si>
    <t>Residential space heating stocks and sales, S4</t>
  </si>
  <si>
    <t>S4_Space Heating-Comm</t>
  </si>
  <si>
    <t>Commercial space heating stocks and sales, S4</t>
  </si>
  <si>
    <t>S4_Water Heating-Res</t>
  </si>
  <si>
    <t>Residential water heating stocks and sales, S4</t>
  </si>
  <si>
    <t>S4_Water Heating-Comm</t>
  </si>
  <si>
    <t>Commercial water heating stocks and sales, S4</t>
  </si>
  <si>
    <t>S4_Building Shell</t>
  </si>
  <si>
    <t>Building shell stocks and sales, S4</t>
  </si>
  <si>
    <t>Electricity Supply --&gt;</t>
  </si>
  <si>
    <t>Empty tab, to provide space between rest of economy results and electric supply</t>
  </si>
  <si>
    <t>Elec Supply Overview</t>
  </si>
  <si>
    <t>Overview of electric sector modeling, description of topology</t>
  </si>
  <si>
    <t>Reference Case</t>
  </si>
  <si>
    <t>Capacity and generation by fuel type for the Reference case</t>
  </si>
  <si>
    <t>Scenario 1</t>
  </si>
  <si>
    <t>Capacity and generation by fuel type for Scenario 1</t>
  </si>
  <si>
    <t>Scenario 2</t>
  </si>
  <si>
    <t>Capacity and generation by fuel type for Scenario 2</t>
  </si>
  <si>
    <t>Scenario 3</t>
  </si>
  <si>
    <t>Capacity and generation by fuel type for Scenario 3</t>
  </si>
  <si>
    <t>Scenario 4</t>
  </si>
  <si>
    <t>Capacity and generation by fuel type for Scenario 4</t>
  </si>
  <si>
    <t>Cost Figures Data  --&gt;</t>
  </si>
  <si>
    <t>Empty tab, to provide space between electric supply and cost figures tabs</t>
  </si>
  <si>
    <t>Cost Methods Overview</t>
  </si>
  <si>
    <t>Summary description of components of cost metrics, methodology used to calculate these metrics</t>
  </si>
  <si>
    <t>Figure 45</t>
  </si>
  <si>
    <t>Data underlying Figure 45 in Appendix G</t>
  </si>
  <si>
    <t>Figure 46</t>
  </si>
  <si>
    <t>Data underlying Figure 46 in Appendix G</t>
  </si>
  <si>
    <t>Figure 47</t>
  </si>
  <si>
    <t>Data underlying Figure 47 in Appendix G</t>
  </si>
  <si>
    <t>Figure 48</t>
  </si>
  <si>
    <t>Data underlying Figure 48 in Appendix G</t>
  </si>
  <si>
    <t>Figure 49</t>
  </si>
  <si>
    <t>Data underlying Figure 49 in Appendix G</t>
  </si>
  <si>
    <t>Figure 50</t>
  </si>
  <si>
    <t>Data underlying Figure 50 in Appendix G</t>
  </si>
  <si>
    <t>Figure 51</t>
  </si>
  <si>
    <t>Data underlying Figure 51 in Appendix G</t>
  </si>
  <si>
    <t>Figure 52</t>
  </si>
  <si>
    <t>Data underlying Figure 52 in Appendix G</t>
  </si>
  <si>
    <t>Figure 53</t>
  </si>
  <si>
    <t>Data underlying Figure 53 in Appendix G</t>
  </si>
  <si>
    <t>Figure 54</t>
  </si>
  <si>
    <t>Data underlying Figure 54 in Appendix G</t>
  </si>
  <si>
    <t>Figure 55</t>
  </si>
  <si>
    <t>Data underlying Figure 55 in Appendix G</t>
  </si>
  <si>
    <t>Figure 56</t>
  </si>
  <si>
    <t>Data underlying Figure 56 in Appendix G</t>
  </si>
  <si>
    <t>Additional Cost Graphic - Net</t>
  </si>
  <si>
    <t>Additional cost metrics showing net annual costs relative to Reference scenario</t>
  </si>
  <si>
    <t>Additional Cost Graphic - Gross</t>
  </si>
  <si>
    <t>Additional cost metrics showing net annual costs and benefits relative to Reference scenario, including avoided Reference costs separately</t>
  </si>
  <si>
    <t>Overview of scenarios</t>
  </si>
  <si>
    <t>Scenario Name</t>
  </si>
  <si>
    <t>Scenario Description</t>
  </si>
  <si>
    <t>Business as usual plus implemented policies
• Growth in housing units, population, commercial square footage, and GDP
• Federal appliance standards
• Economic fuel switching (oil to gas)
• Bioheat mandate
• Estimate of New Efficiency, New York Energy Efficiency achieved by funded programs: HCR+NYPA, DPS 
(IOUs), LIPA, NYSERDA CEF (assumes market transformation maintains level of efficiency and 
electrification post-2025)
• Funded building electrification (4% HP stock share by 2030)
• Corporate Average Fuel Economy (CAFE) Standards
• Zero-emission vehicle mandate (8% LDV ZEV stock share by 2030) 
• Clean Energy Standard (70x30), including technology carveouts: [6 GW of behind-the-meter solar by 2025, 3 GW of battery storage by 2030; 9 GW of offshore wind by 2035; 1.25 GW of Tier 4 renewables by 2030]</t>
  </si>
  <si>
    <t>Scenario 1: Advisory Panel Recommendations</t>
  </si>
  <si>
    <t>A scenario based on Advisory Panel recommendations, with initial assumptions on mitigation measures, including:
• Rapid adoption of electric vehicles
• Critical role for smart growth, transit, and telework
• Rapid building electrification
• Zero emission power sector by 2040, including technology carve outs: [6 GW of behind-the-meter solar by 2025, 10 GW by 2030; 3 GW of battery storage by 2030; 9 GW of offshore wind by 2035; 2.55 GW of Tier 4 renewables by 2030]
• Ambitious reductions in emissions from refrigerants, agriculture, waste, and fugitive emissions</t>
  </si>
  <si>
    <t>All Mitigation Scenarios [2-4]</t>
  </si>
  <si>
    <t>Scenarios that meet or exceed GHG emission limits, achieve carbon neutrality by midcentury
• Foundational themes across all mitigation scenarios based on findings from Advisory Panels and supporting analysis 
• Zero emission power sector by 2040, including technology carve outs: [6 GW of behind-the-meter solar by 2025, 10 GW BTM solar by 2030; 3 GW of battery storage by 2030; 9 GW of offshore wind by 2035; 2.55 GW of Tier 4 renewables by 2030]
• Enhancement and expansion of transit &amp; vehicle miles traveled reduction
• More rapid and widespread end-use electrification &amp; efficiency
• Higher methane mitigation in agriculture and waste
• End-use electric load flexibility reflective of high customer engagement and advanced techs</t>
  </si>
  <si>
    <t>Scenario 2: Strategic Use of Low-Carbon Fuels</t>
  </si>
  <si>
    <t>• Includes the use of bioenergy derived from biogenic waste, agriculture &amp; forest residues, and limited purpose grown biomass, as well as green hydrogen, for difficult to electrify applications</t>
  </si>
  <si>
    <t>Scenario 3: Accelerated Transition Away from Combustion</t>
  </si>
  <si>
    <t>• Low-to-no bioenergy or hydrogen combustion; 
• Accelerated electrification of buildings and transportation</t>
  </si>
  <si>
    <t>Scenario 4: Beyond 85% Reduction</t>
  </si>
  <si>
    <t>• Accelerated electrification + limited low-carbon fuels
• Additional VMT reductions
• Additional innovation in methane abatement
• Avoids direct air capture of CO2</t>
  </si>
  <si>
    <t>Scenario Assumptions</t>
  </si>
  <si>
    <t>Scenario 1: AP Recommendations</t>
  </si>
  <si>
    <t>Buildings</t>
  </si>
  <si>
    <t>Efficiency and Electrification</t>
  </si>
  <si>
    <t>New Sales of Heat Pumps</t>
  </si>
  <si>
    <t>4% by 2025</t>
  </si>
  <si>
    <t>30% by 2029, 100% by 2030/2035 (SF/MF+Com)</t>
  </si>
  <si>
    <t>77% by 2029, 100% by 2030/2035 (SF/MF+Com)</t>
  </si>
  <si>
    <t>80% by 2029, 100% by 2030/2035 (SF/MF+Com), 10% early retirement by 2030</t>
  </si>
  <si>
    <t>Mix of Heat Pump Technologies</t>
  </si>
  <si>
    <t>100% ASHP</t>
  </si>
  <si>
    <t>70% ASHP, 10% ASHP + fuel backup, 20% GSHP</t>
  </si>
  <si>
    <t>77% ASHP, 23% GSHP</t>
  </si>
  <si>
    <t>Share of Electrified Buildings*</t>
  </si>
  <si>
    <t>1% by 2030, 3% by 2050</t>
  </si>
  <si>
    <t>11% by 2030, 89% by 2050</t>
  </si>
  <si>
    <t>18% by 2030, 92% by 2050</t>
  </si>
  <si>
    <t>22% by 2030, 92% by 2050</t>
  </si>
  <si>
    <t>0.1 Mil. Households by 2030, 0.2 Mil by 2050</t>
  </si>
  <si>
    <t>0.9 Mil. Households by 2030, 7.5 Mil. by 2050</t>
  </si>
  <si>
    <t>1.5 Mil. Households by 2030, 7.8 Mil. by 2050</t>
  </si>
  <si>
    <t>1.8 Mil. Households by 2030, 7.8 Mil. by 2050</t>
  </si>
  <si>
    <t>0.1 Bil. Com sqft by 2030, 0.2 Bil. Com sqft by 2050</t>
  </si>
  <si>
    <t>0.6 Bil. Com sqft by 2030, 5.3 Bil. By 2050</t>
  </si>
  <si>
    <t>1.1 Bil. Com sqft by 2030, 5.3 Bil. By 2050</t>
  </si>
  <si>
    <t>1.4 Bil. Com sqft by 2030, 5.6 Bil. By 2050</t>
  </si>
  <si>
    <t>Share of Buildings with Efficient Shell</t>
  </si>
  <si>
    <t>3% Deep Shell, 4% Basic Shell by 2030</t>
  </si>
  <si>
    <t>3% Deep Shell, 10% Basic Shell by 2030</t>
  </si>
  <si>
    <t>7% Deep Shell, 18% Basic Shell by 2030</t>
  </si>
  <si>
    <t>5% Deep Shell, 10% Basic Shell by 2050</t>
  </si>
  <si>
    <t>12% Deep Shell, 56% Basic Shell by 2050</t>
  </si>
  <si>
    <t>26% Deep Shell, 66% Basic Shell by 2050</t>
  </si>
  <si>
    <t>Air Conditioning Saturation</t>
  </si>
  <si>
    <t>100% saturation by 2050 reflecting climate trends and HP adoption</t>
  </si>
  <si>
    <t>NYC District Heat System</t>
  </si>
  <si>
    <t>.8%/yr annual efficiency improvement, 100% of distillate converted to natural gas by 2030</t>
  </si>
  <si>
    <t>3% annual efficiency improvement, 100% distillate converted to natural gas by 2030</t>
  </si>
  <si>
    <t>3% annual efficiency improvement, 100% hydrogen conversion by 2050</t>
  </si>
  <si>
    <t>Smart Devices and Conservation (AC, Space Heating)</t>
  </si>
  <si>
    <t>None</t>
  </si>
  <si>
    <t>5% reduction in 2030, 10% by 2050</t>
  </si>
  <si>
    <t>10% reduction by 2030, 15% by 2050</t>
  </si>
  <si>
    <t>Low-Carbon Fuels</t>
  </si>
  <si>
    <t>Biomass feedstock availability</t>
  </si>
  <si>
    <t>No targeted biomass feedstocks</t>
  </si>
  <si>
    <t>In-state + regional feedstocks</t>
  </si>
  <si>
    <t>In-state + regional feedstocks incl. energy crops</t>
  </si>
  <si>
    <t>In-state wastes and residues only</t>
  </si>
  <si>
    <t>CAC</t>
  </si>
  <si>
    <t>20% biodiesel by 2030</t>
  </si>
  <si>
    <t>13% RNG, 3% renewable distillate by 2030</t>
  </si>
  <si>
    <t>9% RNG, 75% renewable distillate by 2030</t>
  </si>
  <si>
    <t>4% RNG by 2030, 100% by 2050</t>
  </si>
  <si>
    <t>7% RNG, 7% renewable distillate by 2030</t>
  </si>
  <si>
    <t>100% renewable distillate by 2050</t>
  </si>
  <si>
    <t>100% RNG and renewable distillate by 2050</t>
  </si>
  <si>
    <t>(Limited volume from targeted methane abatement from landfills and wastewater only)</t>
  </si>
  <si>
    <t>Climate-Friendly Refrigerants</t>
  </si>
  <si>
    <t>Transition to ultra-low-GWP and natural refrigerant technologies</t>
  </si>
  <si>
    <t>Business as usual</t>
  </si>
  <si>
    <t>Max adoption for building, transportation, and industrial HVAC + refrigeration sectors</t>
  </si>
  <si>
    <t>Service reclaim at end of life</t>
  </si>
  <si>
    <t>90% recover rate</t>
  </si>
  <si>
    <t>Transportation</t>
  </si>
  <si>
    <t>Transit and Smart Growth</t>
  </si>
  <si>
    <t>Bus Transit Service</t>
  </si>
  <si>
    <t>No significant changes</t>
  </si>
  <si>
    <t>Enhancement and expansion of bus transit, where service more than doubles in many areas of the state</t>
  </si>
  <si>
    <t>Telework + TDM, Walking/Biking, Smart Growth, Rail</t>
  </si>
  <si>
    <t>Expansion of telework + TDM programs, urban infrastructure, and smart growth</t>
  </si>
  <si>
    <t>Further expansion of telework + TDM programs, urban infrastructure, and smart growth, Strategic investments in rail</t>
  </si>
  <si>
    <t>Zero-Emission Vehicles</t>
  </si>
  <si>
    <t>New Sales of LDV ZEVs</t>
  </si>
  <si>
    <t>32% by 2030, 65% by 2050, roughly 70% BEV, 30% PHEV</t>
  </si>
  <si>
    <t>70% by 2030, 100% by 2035, nearly 100% BEV</t>
  </si>
  <si>
    <t>90% by 2030, 100% by 2035, 90/10 BEV/FCEV</t>
  </si>
  <si>
    <t>98% by 2030, 100% by 2035, 100% BEV</t>
  </si>
  <si>
    <t>10% early retirement before 2030</t>
  </si>
  <si>
    <t>New Sales of MDV ZEVs</t>
  </si>
  <si>
    <t>7% by 2030, 27% by 2050</t>
  </si>
  <si>
    <t>40% by 2030, 100% by 2045, nearly 100% BEV</t>
  </si>
  <si>
    <t>40% by 2030, 100% by 2045, 50/50 BEV/FCEV</t>
  </si>
  <si>
    <t>50% by 2030, 100% by 2045, 75/25 BEV/FCEV</t>
  </si>
  <si>
    <t>New Sales of HDV ZEVs</t>
  </si>
  <si>
    <t>40% by 2030, 100% by 2045, 25/75 BEV/FCEV</t>
  </si>
  <si>
    <t>40% by 2030, 100% by 2045, 50/50 BEV, FCEV</t>
  </si>
  <si>
    <t>New Sales of Bus ZEVs</t>
  </si>
  <si>
    <t>8% by 2030, 30% by 2050</t>
  </si>
  <si>
    <t>100% by 2030</t>
  </si>
  <si>
    <t>LDV ZEVs on the Road</t>
  </si>
  <si>
    <t>1.0 Million by 2030, 5.3 Million by 2050</t>
  </si>
  <si>
    <t>1.8 Million by 2030, 10 Million by 2050</t>
  </si>
  <si>
    <t>2.7 Million by 2030, 10 Million by 2050</t>
  </si>
  <si>
    <t>3.4 Million by 2030, 10.1 Million by 2050</t>
  </si>
  <si>
    <t>10% of fleet by 2030, 50% of fleet by 2050</t>
  </si>
  <si>
    <t>14% of fleet by 2030, 93% of fleet by 2050</t>
  </si>
  <si>
    <t>26% of fleet by 2030, 95% of fleet by 2050</t>
  </si>
  <si>
    <t>33% of fleet by 2030, 96% of fleet by 2050</t>
  </si>
  <si>
    <t>LDV BEV Charging Flexibility</t>
  </si>
  <si>
    <t>25% of vehicles charge flexibly in 2030, 50% in 2050</t>
  </si>
  <si>
    <t>MHDV ZEVs on the Road</t>
  </si>
  <si>
    <t>5,700 by 2030, 42,800 by 2050</t>
  </si>
  <si>
    <t>19,000 by 2030, 180,000 by 2050</t>
  </si>
  <si>
    <t>23,000 by 2030, 200,000 by 2050</t>
  </si>
  <si>
    <t>2% of fleet by 2030, 18% of fleet by 2050</t>
  </si>
  <si>
    <t>8% of fleet by 2030, 77% of fleet by 2050</t>
  </si>
  <si>
    <t>10% of fleet by 2030, 86% of fleet by 2050</t>
  </si>
  <si>
    <t>Bus ZEVs on the Road</t>
  </si>
  <si>
    <t>10,000 by 2030, 55,000 by 2050</t>
  </si>
  <si>
    <t>Hydrogen (via electrolysis)</t>
  </si>
  <si>
    <t>Used for MHDVs and freight rail</t>
  </si>
  <si>
    <t>Used for MHDVs, freight rail, and 50% of aviation by 2050</t>
  </si>
  <si>
    <t>Bioenergy utilization</t>
  </si>
  <si>
    <t>6.8% ethanol blend</t>
  </si>
  <si>
    <t>100% renewable diesel by 2050</t>
  </si>
  <si>
    <t>75% renewable diesel by 2030, 100% by 2050</t>
  </si>
  <si>
    <t>7% renewable diesel by 2030, 100% by 2050</t>
  </si>
  <si>
    <t>100% renewable jet kerosene by 2050</t>
  </si>
  <si>
    <t>71% renewable jet kerosene by 2050</t>
  </si>
  <si>
    <t>Non-Road Transportation</t>
  </si>
  <si>
    <t>Aviation</t>
  </si>
  <si>
    <t>Efficiency for new airplanes</t>
  </si>
  <si>
    <t>Efficiency for new airplanes, 16% electrification by 2050 (short haul flights), 50% hydrogen aviation by 2050</t>
  </si>
  <si>
    <t>Marine and Ports</t>
  </si>
  <si>
    <t>100% electrification in 2050</t>
  </si>
  <si>
    <t>75% renewable diesel in 2030, 100% electrification in 2050</t>
  </si>
  <si>
    <t>7% renewable diesel in 2030, 100% electrification in 2050</t>
  </si>
  <si>
    <t>Rail</t>
  </si>
  <si>
    <t>90% electrification, 10% hydrogen use in 2050</t>
  </si>
  <si>
    <t>Waste &amp; Agriculture</t>
  </si>
  <si>
    <t>Emissions Mitigation in Waste</t>
  </si>
  <si>
    <t>Waste diversion</t>
  </si>
  <si>
    <t>Constant</t>
  </si>
  <si>
    <t>100% waste diversion</t>
  </si>
  <si>
    <t>Characterization of uncertainty in potential for additional innovation in methane management &amp; capture for use in “no negative emission technologies” sensitivity analysis</t>
  </si>
  <si>
    <t>Reduced methane leakage from existing landfills</t>
  </si>
  <si>
    <t>5% reduction every 5 years</t>
  </si>
  <si>
    <t>10% reduction every 5 years</t>
  </si>
  <si>
    <t>Anaerobic digesters in solid waste</t>
  </si>
  <si>
    <t>Continuation of trends to expand anaerobic digestors, but with no additional leakage control and no additional food waste management</t>
  </si>
  <si>
    <t>Digesters running at capacity in 2030 with 75% methane leak reduction by 2050</t>
  </si>
  <si>
    <t>Emissions Mitigation in Agriculture</t>
  </si>
  <si>
    <t>Abatement in manure emissions</t>
  </si>
  <si>
    <t>Maintenance of currentagriculture practices in animal feeding, manure management, and soil management</t>
  </si>
  <si>
    <t>76% reduction in 2050</t>
  </si>
  <si>
    <t>50% reduction in 2030, 76% reduction in 2050</t>
  </si>
  <si>
    <t>Characterization of uncertainty in potential for additional innovation in agricultural practices for use in “no negative emission technologies” sensitivity analysis</t>
  </si>
  <si>
    <t>Abatement in animal feeding emissions</t>
  </si>
  <si>
    <t>18% reduction in 2050</t>
  </si>
  <si>
    <t>6% reduction in 2030, 18% reduction in 2050</t>
  </si>
  <si>
    <t>Abatement in soil management</t>
  </si>
  <si>
    <t>17% reduction in 2030</t>
  </si>
  <si>
    <t>Additional abatement from future R&amp;D</t>
  </si>
  <si>
    <t>1 MMT CO2e</t>
  </si>
  <si>
    <t>2 MMT CO2e</t>
  </si>
  <si>
    <t>Methane capture and re-use</t>
  </si>
  <si>
    <t>Targeted RNG capture from landfills, wastewater treatment, and manure</t>
  </si>
  <si>
    <t>Optimistic growth in RNG capture from landfills, wastewater treatment, and manure</t>
  </si>
  <si>
    <t>25 Tbtu RNG</t>
  </si>
  <si>
    <t>32 Tbtu RNG</t>
  </si>
  <si>
    <t>Forestry and Land Sinks, NETs</t>
  </si>
  <si>
    <t>Carbon Sequestration in Lands and Forests</t>
  </si>
  <si>
    <t>Existing forest land management</t>
  </si>
  <si>
    <t>Declining forest carbon sequestration following historical trends</t>
  </si>
  <si>
    <t>Forest sequestration returns to 1990 levels</t>
  </si>
  <si>
    <t>Additional afforestation on marginal agricultural lands</t>
  </si>
  <si>
    <t>400,000 acres by 2050</t>
  </si>
  <si>
    <t>1,700,000 acres by 2050</t>
  </si>
  <si>
    <t>Total Natural Sequestration</t>
  </si>
  <si>
    <t>-35 MMT CO2 in 2050</t>
  </si>
  <si>
    <t>-40 MMT CO2 in 2050</t>
  </si>
  <si>
    <t>-40 MMT CO2e in 2050</t>
  </si>
  <si>
    <t>Negative Emissions Technologies (NETs)</t>
  </si>
  <si>
    <t>Total abatement from direct air capture of CO2 (DAC) or other NETs</t>
  </si>
  <si>
    <t>-26 MMT CO2 in 2050</t>
  </si>
  <si>
    <t>-21 MMT CO2 in 2050</t>
  </si>
  <si>
    <t>0 MMT CO2e in 2050</t>
  </si>
  <si>
    <t>IPPU, Fugitive Emissions</t>
  </si>
  <si>
    <t>Industrial Processes</t>
  </si>
  <si>
    <t>Process emissions from cement and iron &amp; steel emissions</t>
  </si>
  <si>
    <t>Continued decline in industrial processes following EPA non-CO2 report reference forecast</t>
  </si>
  <si>
    <t>100% CCS operations (at 90% CO2 capture rates)</t>
  </si>
  <si>
    <t>Other processes</t>
  </si>
  <si>
    <t>Maximum abatement from EPA non-CO2 report</t>
  </si>
  <si>
    <t>In-State Oil and Gas Fugitive Emissions</t>
  </si>
  <si>
    <t xml:space="preserve">Leak Detection (LDAR) at Compressor Stations </t>
  </si>
  <si>
    <t>Remains at current level</t>
  </si>
  <si>
    <t>LDAR at 100% of stations phased in between 2023 and 2030</t>
  </si>
  <si>
    <t>LDAR at 100% of stations phased in between 2023 and 2030</t>
  </si>
  <si>
    <t>Pipeline Decommissioning and Building Disconnection</t>
  </si>
  <si>
    <t>Reduced leakage due to replacement of steel and cast-iron distribution pipes with plastic pipes</t>
  </si>
  <si>
    <t>91% commercial and 84% residential decommissioning and building disconnection</t>
  </si>
  <si>
    <t>99% commercial and 90% residential decommissioning and building disconnection</t>
  </si>
  <si>
    <t>99% commercial and 90% residential decommissioning and building disconnection</t>
  </si>
  <si>
    <t>Industrial Energy</t>
  </si>
  <si>
    <t>Industry Electrification and Hydrogen</t>
  </si>
  <si>
    <t>Industry Efficiency</t>
  </si>
  <si>
    <t>10% increase in efficiency by 2025</t>
  </si>
  <si>
    <t>10% increase in efficiency by 2025, 30% by 2050 for manufacturing</t>
  </si>
  <si>
    <t>20% increase in efficiency by 2030, 40% by 2050 for manufacturing</t>
  </si>
  <si>
    <t>Industry Electrification</t>
  </si>
  <si>
    <t>4% of natural gas use electrified by 2030, 33% by 2050</t>
  </si>
  <si>
    <t>4% of natural gas use electrified by 2030, 83% by 2050</t>
  </si>
  <si>
    <t>Hydrogen Fuel Switching</t>
  </si>
  <si>
    <t>Remaining non-electrified natural gas use converted to hydrogen by 2050</t>
  </si>
  <si>
    <t>17% of non-electrified natural gas use converted to hydrogen by 2030, 100% by 2050</t>
  </si>
  <si>
    <t>0% of non-electrified natural gas use converted to hydrogen by 2030, 100% by 2050</t>
  </si>
  <si>
    <t>High-temperature industries that are challenging to electrify</t>
  </si>
  <si>
    <t>No expansion of bioenergy utilization</t>
  </si>
  <si>
    <t>(Volumes limited to targeted methane abatement from landfills and wastewater only)</t>
  </si>
  <si>
    <t>Electric Sector**</t>
  </si>
  <si>
    <t>Clean Energy Standard and Resource Assumptions</t>
  </si>
  <si>
    <t>Clean Energy Standard</t>
  </si>
  <si>
    <t>70% renewable energy by 2030</t>
  </si>
  <si>
    <t>Offshore Wind Deployment Target</t>
  </si>
  <si>
    <t>9 GW of offshore wind built by 2035</t>
  </si>
  <si>
    <t>Battery Storage Deployment Target</t>
  </si>
  <si>
    <t>3 GW of battery storage built by 2030</t>
  </si>
  <si>
    <t>Behind the meter Solar Deployment Target</t>
  </si>
  <si>
    <t>6 GWdc of BTM solar added by 2025</t>
  </si>
  <si>
    <t>6 GWdc of BTM solar added by 2025, and 10 GWdc added by 2030</t>
  </si>
  <si>
    <t>Tier 4 Renewable Capacity Delivered to Zone J</t>
  </si>
  <si>
    <t>1.25 GW of Tier 4 Renewables Delivered to Zone J</t>
  </si>
  <si>
    <t>2.55 GW of Tier 4 Renewables Delivered to Zone J</t>
  </si>
  <si>
    <t>Upstate Nuclear Capacity</t>
  </si>
  <si>
    <t>Retired at end of 60-year license</t>
  </si>
  <si>
    <t>Retired at end of 80-year license</t>
  </si>
  <si>
    <t>Firm Zero-Emission Resource***</t>
  </si>
  <si>
    <t>Hydrogen combustion</t>
  </si>
  <si>
    <t>Hydrogen Combustion</t>
  </si>
  <si>
    <t>All existing fossil generation units retired, and new firm capacity needs met by non-combustion resources (e.g. hydrogen fuel cells)</t>
  </si>
  <si>
    <t>Emissions</t>
  </si>
  <si>
    <t>Greenhouse Gas Emissions Limits</t>
  </si>
  <si>
    <t>100% zero-emissions electricity by 2040</t>
  </si>
  <si>
    <t>RGGI</t>
  </si>
  <si>
    <t>Included as CO2 price</t>
  </si>
  <si>
    <t>*Electrified buildings for this calculation do not include share of buildings with electric resistance, which include roughly 470,000 housing units in 2020</t>
  </si>
  <si>
    <t xml:space="preserve">**Capacity expansion modeling is performed in the electric sector to meet the State's 70x30 and 100x40 goals; technology-specific targets represent minimum requirements and the model uses economic decision-making to select additional resources that contribute to policy and reliability requirements. </t>
  </si>
  <si>
    <t>***Based on scenario definition. Sensitivities were also run using renewable natural gas.</t>
  </si>
  <si>
    <t>Mapping Advisory Panel Recommendations to Linkages in Integration Analysis</t>
  </si>
  <si>
    <t>Panel</t>
  </si>
  <si>
    <t>Strategy tag</t>
  </si>
  <si>
    <t>Strategy/Initiative</t>
  </si>
  <si>
    <t>Strategy type</t>
  </si>
  <si>
    <t>Description</t>
  </si>
  <si>
    <t xml:space="preserve">Linkage in Integration Analysis </t>
  </si>
  <si>
    <t>Ag &amp; Forestry</t>
  </si>
  <si>
    <t>AGF-S13</t>
  </si>
  <si>
    <t>Afforestation/Reforestation</t>
  </si>
  <si>
    <t>Mitigation</t>
  </si>
  <si>
    <t>Increase forested acres through afforestation and reforestation efforts to establish climate adapted and resilient forests. There are potentially 1.7 million acres of marginal lands available for establishing forests. </t>
  </si>
  <si>
    <t>Incorporated into staff working group projections developed for Integration Analysis Scenarios</t>
  </si>
  <si>
    <t>AGF-S05</t>
  </si>
  <si>
    <t>Agroforestry ​</t>
  </si>
  <si>
    <t>Agroforestry - Adding trees into areas of agricultural production to reliably increase carbon sequestration and other environmental benefits. </t>
  </si>
  <si>
    <t>AGF-S03</t>
  </si>
  <si>
    <t>Alternative Manure Management​</t>
  </si>
  <si>
    <t>Alternative Manure Management - Reduce methane emissions by implementing practice systems specifically planned and designed for each farm, such as cover and flare systems, anaerobic digester systems, and other/innovative systems that collect, capture and combust methane from manure storages or prevent methane production from manure storage.</t>
  </si>
  <si>
    <t>AGF-S08</t>
  </si>
  <si>
    <t>Avoided Forest Conversion</t>
  </si>
  <si>
    <t>Keep Forests as Forests: Maintain and enhance the state’s carbon sequestration potential through avoided forest conversion</t>
  </si>
  <si>
    <t>AGF-S12</t>
  </si>
  <si>
    <t>Improved, Sustainable Forest Management</t>
  </si>
  <si>
    <t>Maintain and increase carbon sequestration in NYS forests by securing forest regeneration, improving forest health and productivity, and restoring degraded forests through the widespread adoption of improved, sustainable forest management.  </t>
  </si>
  <si>
    <t>AGF-S02</t>
  </si>
  <si>
    <t>Nutrient Management​</t>
  </si>
  <si>
    <t xml:space="preserve">Nutrient Management - Reduce nitrous oxide (N2O) emissions while achieving desired crop yield and quality through continued and expanded nutrient management planning and implementation on crop fields, hay fields, pastures, orchards, vineyards, and other agricultural lands receiving nutrients. </t>
  </si>
  <si>
    <t>AGF-S04</t>
  </si>
  <si>
    <t>Precision Feed, Forage and Herd Management ​</t>
  </si>
  <si>
    <t>Precision Feed, Forage and Herd Management – Reduce methane and nitrous oxide emissions while achieving desired ruminant growth and lactation goals.  Strategy acknowledges that additional methane emission reduction may be realized from feed additives developed in the future.</t>
  </si>
  <si>
    <t>AGF-S01</t>
  </si>
  <si>
    <t>Soil Health Management Practices (also referred to as Regenerative Agricultural Practices)​</t>
  </si>
  <si>
    <t>Reduce net GHG emissions and increase carbon sequestration/storage and other environmental benefits through adoption of soil health management practices (e.g., cover/double crops, reduced tillage, perennial crop systems. Also referred to as Regenerative Agricultural Practices). </t>
  </si>
  <si>
    <t>AGF-S14</t>
  </si>
  <si>
    <t>Urban Forestry</t>
  </si>
  <si>
    <t>Increase and maintain tree cover in urban and developed areas to reduce energy use and corresponding GHG emissions through the shading and cooling effect of trees. Increase carbon sequestration through tree establishment and extending the life of urban trees through improved maintenance. </t>
  </si>
  <si>
    <t>EEH</t>
  </si>
  <si>
    <t>EEH-S02</t>
  </si>
  <si>
    <t>Benchmarking and Disclosure</t>
  </si>
  <si>
    <t>Require measuring building energy usage, benchmarking energy performance, and making that information accessible via disclosure or labeling.​</t>
  </si>
  <si>
    <t>Although Integration Analyisis framework does not allow this measure to be modeled directly, scale and scope of efficiency measure portfolio is aligned with this recommendation</t>
  </si>
  <si>
    <t>EEH-S01</t>
  </si>
  <si>
    <t>Codes and Standards</t>
  </si>
  <si>
    <t>Enact enabling legislation and adopt codes, standards, and regulations to improve energy efficiency, reduce emissions, and enhance building resilience. Adopt regulations that phase out fossil fuel use in buildings, requiring energy-efficient electric heating and cooling, electric hot water heating, and electric appliances. ​</t>
  </si>
  <si>
    <t>Ambitious interpretation of recommendation incorporated into timing and scale of Integration Analysis energy efficiency and electrification adoption assumptions</t>
  </si>
  <si>
    <t>EEH-S03</t>
  </si>
  <si>
    <t>Gas System Transition</t>
  </si>
  <si>
    <t>Advance a managed, phased, and just transition from reliance on fossil gas and the gas distribution system to a clean energy system, including elimination of embedded subsidies for fossil gas.​</t>
  </si>
  <si>
    <t>Managed transition from reliance on fossil gas and gas distribution system is incorporated into Integration Analysis scenarios</t>
  </si>
  <si>
    <t>EEH-S04</t>
  </si>
  <si>
    <t>Transition from HFCs</t>
  </si>
  <si>
    <t>Advance a managed and just transition from reliance on HFC use as refrigerants and in all products used in building construction.​</t>
  </si>
  <si>
    <t>Incorporated into Integration Analysis through dedicated HFC Mitigation Poential Analysis</t>
  </si>
  <si>
    <t>EITE</t>
  </si>
  <si>
    <t>EITE-S01</t>
  </si>
  <si>
    <t>Financial and Technical Assistance</t>
  </si>
  <si>
    <t>Provide technical assistance to help identify economically viable decarbonization projects and provide comprehensive energy management planning. Provide financial assistance for decarbonization projects and leverage low-cost hydropower to support industry.</t>
  </si>
  <si>
    <t>Industrial sector mitigation portfolios modeled in Integration Analysis scenarios consistent with this recommendation</t>
  </si>
  <si>
    <t>EITE-S02</t>
  </si>
  <si>
    <t>Low-Carbon Procurement Policies</t>
  </si>
  <si>
    <t>Develop preferential procurement standards for low-carbon building materials and remove impediments to the State's purchase of low-carbon materials.  Low-carbon materials will be required to reduce emissions in the built environment.  Providing a value proposition for manufacturers to produce low-carbon products will help reduce process related emissions.</t>
  </si>
  <si>
    <t>While to granular to model specifically in current Integration Analysis framework, cleaner production modeled in Integration Analysis is consistent with this recommendation</t>
  </si>
  <si>
    <t>LULG</t>
  </si>
  <si>
    <t>LULG-S13</t>
  </si>
  <si>
    <t>Carbon Sequestration - Blue Carbon</t>
  </si>
  <si>
    <t>Maintain and enhance the carbon sequestration potential of “blue carbon” in New York State, including coastal and estuarine tidal wetlands, submerged aquatic vegetation, and other coastal habitats, through protection, restoration, and monitoring.​</t>
  </si>
  <si>
    <t>Important area for ruther research</t>
  </si>
  <si>
    <t>LULG-S12</t>
  </si>
  <si>
    <t>Carbon Sequestration - Freshwater Wetlands</t>
  </si>
  <si>
    <t>Maintain and enhance the carbon sequestration potential of freshwater, non-tidal wetlands in New York State through protection, restoration, and monitoring. ​</t>
  </si>
  <si>
    <t>Important area for further research</t>
  </si>
  <si>
    <t>Power Gen</t>
  </si>
  <si>
    <t>PWR-S13</t>
  </si>
  <si>
    <t>Gas Infrastructure, Transmission &amp; Methane Leakage​</t>
  </si>
  <si>
    <t xml:space="preserve">This recommendation intends to address methane leakage and the infrastructure related to fossil natural gas, though it also applies to any potential future gas technologies. This recommendation aligns with what was proposed by the Energy Efficiency &amp; Housing Panel, but includes a broader scope beyond that of the end-use gas distribution sector. Transition away from gas with a managed, phased, and just transition from natural gas and decommission natural gas infrastructure  to the maximum extent possible and as quickly as possible. </t>
  </si>
  <si>
    <t>Managed transition from reliance on fossil gas and gas distribution system is incorporated into Integration Analysis scenarios; mitigation of fugitive methane emissions that remain as managed transition is implemented is incorporated into Integration Analysis through dedicated in-state oil and gas sector fugitive methane emissions mitigation potential analysis</t>
  </si>
  <si>
    <t>TRNS-S01</t>
  </si>
  <si>
    <t>Electrification - 100% Zero Emission Passenger Vehicles</t>
  </si>
  <si>
    <t>Transition to 100% zero-emission light duty vehicle sales​</t>
  </si>
  <si>
    <t>Incorporated into Integration Analysis, with ambitious interpretation of timing of ramp-up to 100%</t>
  </si>
  <si>
    <t>TRNS-S02</t>
  </si>
  <si>
    <t>Electrification - Zero emission trucks, buses and heavy equipment</t>
  </si>
  <si>
    <t>Transition to zero emission Medium/Heavy Duty Vehicles &amp; Non-Road Vehicles​</t>
  </si>
  <si>
    <t>TRNS-S13</t>
  </si>
  <si>
    <t>Market-Based Policies and Financing - Cap &amp; Invest / Carbon Pricing</t>
  </si>
  <si>
    <t>Policies reduce emissions directly and support further emission reductions and the transition to a cleaner, more efficient transportation system.  Transportation Panel recommends potential participation in the Transportation and Climate Initiative program (TCI-P) unless the Climate Action Council opts for a multi-sector carbon pricing approach that provides at least the same level of support for reducing transportation sector emissions.​</t>
  </si>
  <si>
    <t xml:space="preserve">Integration analysis does not model specific policies, but does incorporate low-carbon fuel utilization in scelect scenarios alongside high levels of electrification </t>
  </si>
  <si>
    <t>TRNS-S11</t>
  </si>
  <si>
    <t>Market-Based Policies and Financing - Clean Fuel Standard ​</t>
  </si>
  <si>
    <t>Implement a Clean Fuel Standard to support electrification of transportation, achieve near-term emission reductions while the transition to electrification is underway and provide cleaner fuels for hard-to-electrify subsectors such as aviation; freight and passenger rail; and long-haul trucking.  A clean fuel standard generally considers total fuel cycle emissions.​</t>
  </si>
  <si>
    <t>Integration analysis incorporates low-carbon fuel utilization in select scenarios alongside high levels of electrification</t>
  </si>
  <si>
    <t>TRNS-S14</t>
  </si>
  <si>
    <t>Market-Based Policies and Financing - Various market-based/financing policies</t>
  </si>
  <si>
    <t>Various market-based policies will support electrification, public transportation, smart growth and other transportation goals.  These policies complement the other more specified strategies, including recommendations for TCI-P participation, clean fuel standard, private financing strategies and feebates​</t>
  </si>
  <si>
    <t>Integration analysis does not model specific policies, but does incorporate low-carbon fuel utilization in scelect scenarios alongside high levels of electrification and investment in transit, smart growth, and other transportation measures</t>
  </si>
  <si>
    <t>TRNS-S05</t>
  </si>
  <si>
    <t>Public Transportation - Convenience / Connectivity</t>
  </si>
  <si>
    <t>Convenience / Connectivity</t>
  </si>
  <si>
    <t>Enhancement and expansion of transit and VMT reductions from TOD, TDM,  smart growth, and mode shifting incorporated into Integration Analysis Scenarios</t>
  </si>
  <si>
    <t>TRNS-S03</t>
  </si>
  <si>
    <t>Public Transportation - Enhanced Public Transportation / Mobility</t>
  </si>
  <si>
    <t>Identify implementable strategies to significantly enhance the availability; accessibility; reliability; and affordability of public transportation services with an emphasis on unserved/underserved communities. This includes:  ​
-Doubling the service availability/accessibility of municipally sponsored upstate and downstate suburban public transportation services statewide; and
-Implementing policies and programs that support system reliability/network expansion projects identified by the Metropolitan Transportation Authority (MTA) in their current five-year capital pan/twenty-year needs study.</t>
  </si>
  <si>
    <t>TRNS-S06</t>
  </si>
  <si>
    <t>Public Transportation - Fleet Modernization</t>
  </si>
  <si>
    <t>Fleet Modernization</t>
  </si>
  <si>
    <t>ZEV adoption timing, scope, and scale incorporated into Integration Analysis scenarios consistent with fleet modernization</t>
  </si>
  <si>
    <t>TRNS-S04</t>
  </si>
  <si>
    <t>Public Transportation - TOD</t>
  </si>
  <si>
    <t>Transit Oriented Development</t>
  </si>
  <si>
    <t>TRNS-S08</t>
  </si>
  <si>
    <t>Smart Growth - Low-Carbon Modes</t>
  </si>
  <si>
    <t>Expand the availability of low carbon transportation modes (biking, walking, carpooling, ride-sharing, micro-transit) statewide​</t>
  </si>
  <si>
    <t>TRNS-S09</t>
  </si>
  <si>
    <t>Smart Growth - Smart Mobility &amp; Connected / Automated Vehicles</t>
  </si>
  <si>
    <t>Improve transportation system efficiency through policies, technologies, and investments that reduce congestion and increase safety using connectivity, automation, and other innovative approaches​</t>
  </si>
  <si>
    <t>TRNS-S07</t>
  </si>
  <si>
    <t>Smart Growth - TOD</t>
  </si>
  <si>
    <t>Support Transportation-Oriented Development (TOD) that enables greater use of public transportation and other low-carbon modes​</t>
  </si>
  <si>
    <t>Waste</t>
  </si>
  <si>
    <t>WST-S05</t>
  </si>
  <si>
    <t>Biogas Use</t>
  </si>
  <si>
    <t>Recognizing that some waste generation is unavoidable, determine limited and strategic best uses for energy produced from biogas/RNG derived from organic waste. Assess use in the waste transportation sector, electric co-location or cogeneration opportunities for energy/heat intensive industries and hard to electrify users.​ Utilize market value of the energy to support organics diversion and waste reduction initiatives. Align energy price analysis with funding needs for build-out of organics recycling infrastructure.​</t>
  </si>
  <si>
    <t>Incorporated into staff working group waste sector projections developed for Integration Analysis Scenarios, combined with crosscutting bioenergy utilization assumptions</t>
  </si>
  <si>
    <t>WST-S02</t>
  </si>
  <si>
    <t>Extended Producer Responsibility / Product Stewardship</t>
  </si>
  <si>
    <t>Reduce methane and carbon dioxide emissions from waste disposal facilities by enacting broad Extended Producer Responsibility (EPR)/Product Stewardship requirements to cover the recycling of packaging and printed paper, carpet, tires, textiles, solar panels, wind turbines, all batteries, appliances (especially those containing refrigerants), mattresses, and other methane generating wastes.​</t>
  </si>
  <si>
    <t>WST-S08</t>
  </si>
  <si>
    <t>Fugitive emissions from WRRFs </t>
  </si>
  <si>
    <t>Measure and reduce fugitive emissions from WRRFs, septic and sewer systems. Where density and local conditions allow, eliminate septic tanks and convert to municipal sewer system collections or advanced onsite treatments.​</t>
  </si>
  <si>
    <t>WST-S01</t>
  </si>
  <si>
    <t>Organic Waste Reduction and Recycling</t>
  </si>
  <si>
    <t>Reduce methane and carbon dioxide emissions by reducing the combustion and landfilling of organics and other methane/GHG producing wastes.​</t>
  </si>
  <si>
    <t>WST-S04</t>
  </si>
  <si>
    <t>Recycling Markets</t>
  </si>
  <si>
    <t>Reduce methane and carbon dioxide emissions from landfills and combustors by supporting domestic recycling facilities and markets for recovered resources, including compost, digestate, and recycled aggregate/building deconstruction materials.​</t>
  </si>
  <si>
    <t>WST-S03</t>
  </si>
  <si>
    <t>Reduce fugitive emissions</t>
  </si>
  <si>
    <t>Identify and reduce fugitive emissions of methane from landfills and anaerobic digesters through baseline measurement, increased monitoring, and engineering and regulatory programs to reduce leaks.​</t>
  </si>
  <si>
    <t>WST-S09</t>
  </si>
  <si>
    <t>Refrigerant Diversion</t>
  </si>
  <si>
    <t>Reduce GHG emissions associated with end-of-life management of appliances that contain High-Global Warming Potential refrigerants. Benefits are highest in the near-term while these refrigerants are still in widespread usage.​</t>
  </si>
  <si>
    <t>WST-S06</t>
  </si>
  <si>
    <t>Waste reduction, reuse, and recycling</t>
  </si>
  <si>
    <t>Reduce methane and carbon dioxide emissions from waste disposal facilities by supporting robust waste reduction, reuse, and recycling initiatives.​</t>
  </si>
  <si>
    <t>WST-S07</t>
  </si>
  <si>
    <t>WRRF Conversion</t>
  </si>
  <si>
    <t>Transform Wastewater Treatment Plants from waste disposal priority to Water Resource Recovery Facilities (WRRFs) that emphasize capture of beneficial products.​</t>
  </si>
  <si>
    <t>AGF-S06</t>
  </si>
  <si>
    <t>AEM Planning for Climate Mitigation/Adaptation, aka “Carbon Farm Planning”​</t>
  </si>
  <si>
    <t>Enabling</t>
  </si>
  <si>
    <t>Supportive of level of transformation incorporated in Integration Analysis Scenarios</t>
  </si>
  <si>
    <t>AGF-S09</t>
  </si>
  <si>
    <t>Avoided Agricultural Land Conversion</t>
  </si>
  <si>
    <t>Maintain and protect the states’ potential for carbon sequestration on agricultural lands through avoided farmland conversion; enhance farm viability, increase food security, and implement smart growth to reduce future GHG emissions from Vehicle Miles Traveled.</t>
  </si>
  <si>
    <t>AGF-S07</t>
  </si>
  <si>
    <t>Benchmarking and Monitoring</t>
  </si>
  <si>
    <t>A new program for long-term, annual monitoring and benchmarking of GHG mitigation, carbon sequestration, and adaptation performance across applicable areas of management on farms in NYS.  Information products provide useful, farm-level data for confidential benchmarking by farmers as well as publicly available data through farm case studies (with farmer agreement) and aggregated datasets to support future policy, research, and implementation.</t>
  </si>
  <si>
    <t>AGF-S22</t>
  </si>
  <si>
    <t>Bio-based Products Research Development &amp; Demonstration Overview​</t>
  </si>
  <si>
    <t>Develop a demonstration and pilot project portfolio to drive investment in the areas of biobased low-carbon fuels, products, and related sequestration that considers intersection of industrial/manufacturing, agriculture, transportation, and power generation sectors. Fund Innovation challenges and select projects that can scale beyond business as usual</t>
  </si>
  <si>
    <t>AGF-S10</t>
  </si>
  <si>
    <t>Bolstering Local Agricultural Economies</t>
  </si>
  <si>
    <t>Support emission reductions by enhancing existing programs, and promoting the expansion of those programs, that encourage farm viability and resilient communities through the production and consumption of local food</t>
  </si>
  <si>
    <t>AGF-S15</t>
  </si>
  <si>
    <t>Climate and Forest Carbon Research</t>
  </si>
  <si>
    <t>Expand funding for peer reviewed climate, forest carbon, and applied forest management research</t>
  </si>
  <si>
    <t>AGF-S11</t>
  </si>
  <si>
    <t>Enhance local government planning for land conservation</t>
  </si>
  <si>
    <t>Encourage and provide guidance for the inclusion of farmland and forestland protection in municipal comprehensive plans. Require inclusion of farmland and forestland protection in state funded municipal comprehensive plans. Encourage and fund development of Natural Resource Inventories.</t>
  </si>
  <si>
    <t>AGF-S18</t>
  </si>
  <si>
    <t>Expand Markets for Sustainably Harvested Durable Wood Products​</t>
  </si>
  <si>
    <t>Advance the use of high value timber for long lasting products while advancing forest health and forest carbon sequestration. Displace GHG-intensive building materials (steel, concrete) with durable wood products (carbon sequestered in cross-laminate timber, hard wood floors) that reduces the net building and infrastructure GHG and provide long duration carbon storage </t>
  </si>
  <si>
    <t>Supportive of level of transformation incorporated in Integration Analysis Scenarios; Important area for further research</t>
  </si>
  <si>
    <t>AGF-S21</t>
  </si>
  <si>
    <t>Financial and Technical Assistance for Low-Carbon Product Development​</t>
  </si>
  <si>
    <t>Provide financial and technical assistance to grow a bioprocessing industry in New York that utilizes low-grade wood and other biomass residuals to create bio-based substitutes for fossil fuel based products</t>
  </si>
  <si>
    <t>AGF-S20</t>
  </si>
  <si>
    <t>Increasing market access for NY low-carbon products ​</t>
  </si>
  <si>
    <t>Enhancing carbon sequestration, greenhouse gas mitigation, and economic development opportunities by reducing barriers and creating competitive advantage for NY produced low carbon products</t>
  </si>
  <si>
    <t>AGF-S23</t>
  </si>
  <si>
    <t>Net Negative Carbon Dioxide Removal ​(CDR)</t>
  </si>
  <si>
    <t>Advance deployment of natural CDR pathways that serve to create a negative emissions profile for bioeconomy products and other economic sectors. (long duration carbon storage beyond net zero)</t>
  </si>
  <si>
    <t>AGF-S17</t>
  </si>
  <si>
    <t>Outreach and Education</t>
  </si>
  <si>
    <t>Facilitate the development of a forest-based culture and economy through state-of-the-art outreach, education and marketing techniques to inform the public and policy makers about forest and forest carbon issues​</t>
  </si>
  <si>
    <t>AGF-S19</t>
  </si>
  <si>
    <t>Sustainable biomass feedstock action plan for 2050 hard-to-decarbonize products​</t>
  </si>
  <si>
    <t>This plan will identify feedstock volumes and production methods that utilize NYS biomass resources in a sustainable, sequestration maximizing manner to create replacements for hard to decarbonize fuels while considering other uses for these feedstocks (see recommendation on low-carbon product development). Fuel derived from biomass will likely have a limited but strategic role in New York’s 2030 and 2050 needs</t>
  </si>
  <si>
    <t>AGF-S16</t>
  </si>
  <si>
    <t>Workforce Development</t>
  </si>
  <si>
    <t>Develop and support workforce development and training programs for forest sector workers to enable an increase demand in forestry services to be met. Incorporate forest carbon and forest carbon management into training programs and forestry curriculums at the high school (e.g., BOCES) and college level. ​</t>
  </si>
  <si>
    <t>EEH-S10</t>
  </si>
  <si>
    <t>Embodied Carbon​</t>
  </si>
  <si>
    <t>Establish procurement requirements and design specifications for State-funded projects and support education, building reuse, R&amp;D, and in-state manufacturing of alternative products in order to lower the embodied carbon of products and materials used in the buildings sector and to create broad carbon literacy regarding the impact of materials, while increasing attention to carbon-sequestering products (e.g., cross-laminated timber, hempcrete).​</t>
  </si>
  <si>
    <t>EEH-S09</t>
  </si>
  <si>
    <t>Innovation​</t>
  </si>
  <si>
    <t>Support research and development (R&amp;D), demonstration projects, and more companies and manufacturers operating in NYS to bring innovative solutions to the marketplace for: highly efficient, all-electric, and resilient buildings; grid-interactive buildings, with revenue opportunities; and reducing embodied carbon in buildings.​</t>
  </si>
  <si>
    <t>EEH-S06</t>
  </si>
  <si>
    <t>Public and Private Low-cost Financing​</t>
  </si>
  <si>
    <t>Low-cost financing for energy efficiency, electrification, electrification readiness, solar PV, and related improvements in buildings to provide single family, multifamily, and commercial and institutional building owners with access to low-cost capital at the scale needed to pay for the building upgrades necessary for decarbonization. ​</t>
  </si>
  <si>
    <t>EEH-S08</t>
  </si>
  <si>
    <t>Public Awareness and Consumer Education​</t>
  </si>
  <si>
    <t>Support broad public awareness and consumer education, create strategic partnerships including with trusted community leaders,  and scale-up targeted outreach and decision-making support to increase market demand and accelerate the transition to low-carbon, energy-efficient, all-electric buildings.​</t>
  </si>
  <si>
    <t>EEH-S05</t>
  </si>
  <si>
    <t>Public Financial Incentives​</t>
  </si>
  <si>
    <t>Provide incentives for single family, multifamily, and commercial and institutional building owners that speed uptake and help to transform the market for building efficiency, electrification, and decarbonization, with a focus on enabling uptake that benefits LMI households, affordable housing and public housing, and DACs.​</t>
  </si>
  <si>
    <t>EEH-S07</t>
  </si>
  <si>
    <t>Workforce​</t>
  </si>
  <si>
    <t>Support workforce education, training, job placement and development that equip the state’s current and future workforce to design, install, inspect, maintain and operate healthy, comfortable, low-carbon buildings while increasing clean energy job placement for DACs and advancing industry diversity.​</t>
  </si>
  <si>
    <t>EITE-S06</t>
  </si>
  <si>
    <t>Economic Incentives</t>
  </si>
  <si>
    <t>Leverage the State's climate policies to develop an in-state supply chain of green economy companies by engaging in business development discussions and offering loans, grants, tax credits, and other economic incentives.​</t>
  </si>
  <si>
    <t>EITE-S05</t>
  </si>
  <si>
    <t>GHG Reporting</t>
  </si>
  <si>
    <t>Expand the universe of facilities that are required to report on their GHG emissions.​</t>
  </si>
  <si>
    <t>EITE-S03</t>
  </si>
  <si>
    <t>Research Development &amp; Demonstration (RD&amp;D)</t>
  </si>
  <si>
    <t>Develop a comprehensive Innovation Roadmap to determine priorities for deep decarbonization RD&amp;D investment.  Meeting the CLCPA goals for industry is not technically and/or economically feasible with currently available technologies alone.  This research effort should analyze the social, financial, and technological characteristics of solutions that will enable industry to meet CLCPA goals. The research should consider the intersection of the industrial/manufacturing, agriculture, transportation, and power generation sectors when determining investment priorities.</t>
  </si>
  <si>
    <t>EITE-S04</t>
  </si>
  <si>
    <t>Workforce Development</t>
  </si>
  <si>
    <t>Provide workforce development training on existing and new innovative emission reduction technologies​</t>
  </si>
  <si>
    <t>LULG-S14</t>
  </si>
  <si>
    <t>Carbon Sequestration - Mapping, Research, Planning, and Assistance</t>
  </si>
  <si>
    <t>Maintain and enhance the carbon sequestration potential of natural areas in New York State, including wetlands, coastal habitats, forests, and grasslands through improved mapping (both regulatory and non-regulatory), research, conservation planning guidance, stewardship, and assistance for local governments and landowners.​</t>
  </si>
  <si>
    <t>LULG-S06</t>
  </si>
  <si>
    <t>Clean Energy - Community Dashboard</t>
  </si>
  <si>
    <t>Develop a statewide dashboard of community greenhouse gas emissions inventories to promote local climate action planning, monitor equity considerations,  measure progress, and ensure data consistency at the county/municipality level.   ​</t>
  </si>
  <si>
    <t>LULG-S10</t>
  </si>
  <si>
    <t>Clean Energy - Community Initiatives</t>
  </si>
  <si>
    <t>Connect homes, businesses, and community institutions with clean energy products, services, and job opportunities through Community Choice Aggregation programs, microgrids, district systems, workforce development initiatives, and community-scale campaigns to encourage adoption of new, innovative technologies to generate value and savings for consumers in an equitable manner.  ​</t>
  </si>
  <si>
    <t>LULG-S11</t>
  </si>
  <si>
    <t>Clean Energy - Local Assets</t>
  </si>
  <si>
    <t>Continue and expand state program opportunities, incentives, technical assistance, and centralized procurement services to motivate local governments and related public entities to improve assets they control with high-impact actions such as LED lighting, energy efficiency upgrades, heat pump projects, methane recovery for energy production from wastewater treatment and landfills, solar on municipal premises, and municipal and school district fleet electrification. ​</t>
  </si>
  <si>
    <t>LULG-S07</t>
  </si>
  <si>
    <t>Clean Energy - Local Policies</t>
  </si>
  <si>
    <t>Encourage local governments to demonstrate leadership in energy efficiency by developing model above-minimum energy conservation construction policies or adopting the NY Stretch Energy Code and promoting its adoption, enhanced code enforcement including streamlined permitting, third party inspections, and shared enforcement, and Property Assessed Clean Energy (PACE) financing. ​</t>
  </si>
  <si>
    <t>LULG-S09</t>
  </si>
  <si>
    <t>Clean Energy - Planning Support</t>
  </si>
  <si>
    <t>Facilitate clean energy siting through planning support and the development and promotion of model local laws, streamlined permitting, and local development regulations that clearly identify appropriate as-of-right installation opportunities for different clean energy technology types, and clear requirements and reasonable processes for installations that are not as-of-right. ​</t>
  </si>
  <si>
    <t>LULG-S08</t>
  </si>
  <si>
    <t>Clean Energy - Statewide Policies</t>
  </si>
  <si>
    <t>Establish statewide policies that require consistent advancement on building decarbonization by adopting a highly efficient State Energy Code aligned with CLCPA goals as soon as possible, establishing energy benchmarking and performance standards for buildings, and creating innovative public benefit financing mechanisms. ​</t>
  </si>
  <si>
    <t>LULG-S02</t>
  </si>
  <si>
    <t>Land Use - Empower Local Government to Achieve Smart Growth</t>
  </si>
  <si>
    <t xml:space="preserve">Empower Local Government to Achieve Smart Growth Planning and Development. ​Provide direct planning and zoning assistance to local communities. Promote municipal implementation of mitigation strategies through enhanced technical assistance, increased support for local adoption of zoning and land use regulation consistent with smart growth principles and local policies that support sustainable, equitable development and the accelerated expansion of local clean energy through a streamlined “Plan-to-Zone” initiative </t>
  </si>
  <si>
    <t>LULG-S03</t>
  </si>
  <si>
    <t>Land Use - Enable Equitable Smart Growth Projects</t>
  </si>
  <si>
    <t xml:space="preserve">Enhance Resources to Enable Equitable Smart Growth Projects​. Provide local government with the necessary tools and resources to guide, enable and inform the process of achieving equitable smart growth projects such as TOD, mixed-income/affordable housing, downtown, village and hamlet centers, and infill development. </t>
  </si>
  <si>
    <t>LULG-S01</t>
  </si>
  <si>
    <t>Land Use - Future Growth</t>
  </si>
  <si>
    <t>Guide future growth, redevelopment, and conservation at the regional scale through regional planning.  Facilitate and support collaborative smart growth comprehensive planning at the county and regional scales to inform and guide land use decisions, including designation of priority development areas and priority conservation areas​</t>
  </si>
  <si>
    <t>LULG-S04</t>
  </si>
  <si>
    <t>Land Use - State Priorities</t>
  </si>
  <si>
    <t xml:space="preserve">Align State Funding Priorities​. Prioritize smart growth, equity, and sustainability in all relevant state funding, including new infrastructure spending </t>
  </si>
  <si>
    <t>LULG-S05</t>
  </si>
  <si>
    <t>Land Use - TOD</t>
  </si>
  <si>
    <t xml:space="preserve">Facilitate and Accelerate Equitable Transit Oriented Development (TOD).​ Accelerate mixed-use, mixed-income transit-oriented development around key transit hubs served by rail and bus. </t>
  </si>
  <si>
    <t>PWR-S07</t>
  </si>
  <si>
    <t>Access and Affordability for All​</t>
  </si>
  <si>
    <t>Prioritize helping low-income utility customers and disadvantaged communities, while also assuring that these communities will be able to afford and fully benefit from the State’s transition to electrification​</t>
  </si>
  <si>
    <t>PWR-S02</t>
  </si>
  <si>
    <t>Clean Energy Siting &amp; Community Acceptance​</t>
  </si>
  <si>
    <t>Support the development and use of information and resources for local communities to make beneficial decisions about renewable energy projects in their community. ​</t>
  </si>
  <si>
    <t>PWR-S05</t>
  </si>
  <si>
    <t>Demand Side​</t>
  </si>
  <si>
    <t>Analyze and appropriately model responsive demand as part of future generation and energy supply. Consider those modeled impacts on costs and timelines of power generation by decade and incorporate into system planning. It is imperative that flexible, responsive loads are analyzed and modeled appropriately to optimize for the lowest system cost and the most expeditious deployment of both clean supply and demand solutions. ​</t>
  </si>
  <si>
    <t>Supportive of level of transformation incorporated in Integration Analysis Scenarios; Integration Analysis incorporates demand flexibility into its scenario and sensitivity analysis framework.</t>
  </si>
  <si>
    <t>PWR-S03</t>
  </si>
  <si>
    <t>Distributed Generation / Distributed Energy Resources​</t>
  </si>
  <si>
    <t>By generating smaller amounts of clean electricity closer to end-users, we can increase energy efficiency, reduce carbon pollution, improve grid resiliency, and potentially curtail the need for costly transmission investments.​</t>
  </si>
  <si>
    <t>PWR-S12</t>
  </si>
  <si>
    <t>Energy Delivery &amp; Hosting Capacity​</t>
  </si>
  <si>
    <t>Pursue planning and implementation processes to facilitate necessary energy delivery options for the renewable energy buildout.​</t>
  </si>
  <si>
    <t>PWR-S04</t>
  </si>
  <si>
    <t>Existing Storage Technology​</t>
  </si>
  <si>
    <t>The State developed a 3GW goal for energy storage in the 2018 energy storage roadmap based on a 50% renewable target for 2030.  70% renewables and the transition to a carbon-free grid requires higher levels of energy storage as exemplified in the recent Power Grid Study identifying a need for &gt;15GW.​</t>
  </si>
  <si>
    <t>PWR-S01</t>
  </si>
  <si>
    <t>Growth of Large-Scale Renewable Energy Generation​</t>
  </si>
  <si>
    <t>Accelerate deployment of renewable energy systems including solar, land-based wind, and offshore wind in alignment with the Clean Energy Standard. ​</t>
  </si>
  <si>
    <t>PWR-S11</t>
  </si>
  <si>
    <t>Long Duration Storage Technology​</t>
  </si>
  <si>
    <t>Achieving the CLCPA’s high renewable energy, zero emission electricity system will require substantial amount of energy storage operating over various timescales—spanning from minutes to hours, days, weeks and even longer—to maintain grid flexibility, reliability, and resiliency. ​</t>
  </si>
  <si>
    <t>Supportive of level of transformation incorporated into Integration Analysis Scenarios; Integration Analysis has assessed reliable provision of electric power for New York through least-cost optimization and reliability analysis, including analysis of multiple timescales of energy storage; Ongoing further research needed.</t>
  </si>
  <si>
    <t>PWR-S09</t>
  </si>
  <si>
    <t>Market Solutions​</t>
  </si>
  <si>
    <t>Markets that incentivize resources with the desired attributes, provide optimal reliable grid management, and are sufficiently flexible to allow for technology innovation will help achieve the CLCPA objectives, while ensuring benefits for, and reducing impacts on, disadvantaged communities. ​</t>
  </si>
  <si>
    <t>PWR-S06</t>
  </si>
  <si>
    <t>Reliability for the future grid​</t>
  </si>
  <si>
    <t>Generation resources combined with the transmission and distribution systems, control centers, and wholesale markets provide a continuously operating, reliable system to service New York’s electric needs.  All of these elements will need to transition and come together effectively to manage the transitioning grid to provide continuity of a reliable power system, while implementing the CLCPA. The recommendations to implement and achieve the CLCPA must support the high reliability standards in place in NY by implementing improvements and enhancements where needed and sustaining the practices that provide high quality electric service. If properly integrated the additional clean distributed generation, storage and large-scale renewables which the CLCPA will provide will help to build a more flexible and resilient grid to address and mitigate the impacts of climate change.​</t>
  </si>
  <si>
    <t>Supportive of level of transformation incorporated into Integration Analysis Scenarios; Integration Analysis has assessed reliable provision of electric power for New York through least-cost optimization and reliability analysis; Ongoing further research needed.</t>
  </si>
  <si>
    <t>PWR-S14</t>
  </si>
  <si>
    <t>Retirement of Fossil Fuel-Fired Facilities​</t>
  </si>
  <si>
    <t>Develop a plan and implement regulations to phase out fossil fuel-fired baseload and peaking generation resources as quickly as practicable while retaining system reliability by prioritizing efforts to lower emissions of co-pollutants in disadvantaged and environmental justice communities. Leverage existing technology, innovative zero-emissions technology where feasible, transmission and distribution investment, targeted energy efficiency and demand response, market design, and policy or regulatory mechanisms.​</t>
  </si>
  <si>
    <t>PWR-S10</t>
  </si>
  <si>
    <t>Technology Solutions​</t>
  </si>
  <si>
    <t>Increase research, development, and appropriately-scaled demonstration and deployment of emissions-free technology needed to reach our goals.​</t>
  </si>
  <si>
    <t>PWR-S08</t>
  </si>
  <si>
    <t>Workforce Development​</t>
  </si>
  <si>
    <t>Make it a priority to provide education and career opportunities for individuals with a focus on disadvantaged communities to enter the clean energy industry. Ensure a just transition for people currently employed in fossil industries so their needs are met. ​</t>
  </si>
  <si>
    <t>TRNS-S12</t>
  </si>
  <si>
    <t>Market-Based Policies and Financing - Electrification Financing</t>
  </si>
  <si>
    <t>Public &amp; private approaches to electrification financing​</t>
  </si>
  <si>
    <t>TRNS-S10</t>
  </si>
  <si>
    <t>Smart Growth - Planning and Collaboration</t>
  </si>
  <si>
    <t xml:space="preserve">Encourage the business and economic development community to work more closely with local planners, public transportation officials, and other transportation providers in business location and expansion projects.​ Launch an Expansive, Multi-Dimensional, Grass-Roots Public Education Campaign on the Links Among Land Use (Smart Growth), Public Transportation and Housing and their roles in reversing climate change. </t>
  </si>
  <si>
    <t>WST-S11</t>
  </si>
  <si>
    <t>Green Jobs</t>
  </si>
  <si>
    <t>Green, equitable jobs and workforce development. Institute coordination around workforce recruitment and employment frameworks. Develop strategies that result in a living wage green-collar labor system for residents and communities that are economically disadvantaged. Sustainable funding for environmental justice, resident-led initiatives with proven, shovel-ready (local and regional) solutions that reduce and divert recyclables and organics with a focus on multi-family buildings, disadvantaged, BIPOC, and underperforming communities.​</t>
  </si>
  <si>
    <t>WST-S10</t>
  </si>
  <si>
    <t>Research</t>
  </si>
  <si>
    <t>Continue to research and obtain more accurate data on climate impacts from solid waste​</t>
  </si>
  <si>
    <t>In general, outside of Integration Analysis scope. However, this is an area for further research.</t>
  </si>
  <si>
    <t>EEH-S15</t>
  </si>
  <si>
    <t>​Energy Efficiency Upgrades for Existing Homes​</t>
  </si>
  <si>
    <t>Cross-cutting panel recs</t>
  </si>
  <si>
    <t>Although the Panel's recommendations do not include a regulatory requirement to perform energy efficiency upgrades to existing residential buildings, the Panel underscores the importance of insulation/weatherization and energy efficiency measures to make homes comfortable and to reduce emissions, heating costs, and seasonal demand peaks. Either regulations and/or substantial subsidies likely will be needed in the future to effectuate this at scale. Given market challenges and costs, the Panel recommends that the first step is to require energy benchmarking and disclosure as described in Mitigation Strategy #2, which can then inform future policy deliberations and programs to assist low-income New Yorkers. In the meantime, funding for LMI weatherization/energy efficiency efforts will need to be substantially increased.​</t>
  </si>
  <si>
    <t>Integration Analysis includes substantial investment in building energy efficiency measures</t>
  </si>
  <si>
    <t>EEH-S14</t>
  </si>
  <si>
    <t>Adaptation and Resilience​</t>
  </si>
  <si>
    <t>Adaptation and Resilience recommendations are of material importance as buildings electrify heating systems, and as the frequency of extreme weather events increases the probability and scale of grid outages. At the building level, the Panel recommends several changes in the State codes that support more resilient buildings and efficient, flexible technologies that can enhance grid reliability and resilience, including high-performance walls/roofs/windows to improve passive survivability, solar PV along with energy storage readiness, grid-interactive appliances, and EV readiness to position for vehicle-to-grid/vehicle-to-building applications. The Panel also supports multiple specific recommendations advanced by the cross-panel Adaptation and Resilience group, notably: (i) to develop policies and programs to reduce human risks associated with new patterns of thermal extremes (e.g., community-based cooling and warming centers, weatherization from thermal extremes, cool roofs); (ii) to ensure the reliability, resilience and safety of a decarbonized energy system (e.g., modernize the energy system, energy efficiency upgrades and capital improvements to buildings to endure grid failures and to accept power when the system is re-energized); and (iii) to strengthen meaningful community engagement and public education and build adaptive capacity (e.g., train building operations staff in disaster preparedness, provide home and small business resilience audits/refinancing). The Panel underscores the need for additional research, analysis, and policy development on this critical topic.​</t>
  </si>
  <si>
    <t>EEH-S13</t>
  </si>
  <si>
    <t>Energy Costs and Price Signals​</t>
  </si>
  <si>
    <t>The Panel recommends ongoing PSC attention to rate design and retail rate price signals for both electricity and gas, to ensure affordability as buildings electrify and to promote demand flexibility. ​</t>
  </si>
  <si>
    <t>EEH-S11</t>
  </si>
  <si>
    <t>Federal Agenda​</t>
  </si>
  <si>
    <t>The Panel recommends the CAC advocate for Federal resources and policy support in the scoping plan. Climate change is a national and global problem. New York State is a leader but will need significant assistance and partnership from the Federal government to bring these recommendations to fruition.​</t>
  </si>
  <si>
    <t>Outside Integration Analysis scope</t>
  </si>
  <si>
    <t>EEH-S12</t>
  </si>
  <si>
    <t>Revenue Sources​</t>
  </si>
  <si>
    <t>The Panel recommends the CAC conduct an economy-wide analysis to identify resources and funding mechanisms to support the final scoping plan. While the Panel identified and recommended some potential funding/financing mechanisms, these do not address the full need outlined in the recommendations. Further analysis and expert/stakeholder input is needed to identify resources for this scale of transformation.​</t>
  </si>
  <si>
    <t xml:space="preserve">New York GSP and Population </t>
  </si>
  <si>
    <t>Gross State Product (GSP) data, population, and other summary data for New York State. Note we provide GSP forecast for reference, but it is not a direct driver of energy consumption in the PATHWAYS modeling framework</t>
  </si>
  <si>
    <t xml:space="preserve">Source: </t>
  </si>
  <si>
    <t>Patterns and Trends report, NYSERDA</t>
  </si>
  <si>
    <t>https://www.nyserda.ny.gov/about/publications/ea-reports-and-studies/patterns-and-trends</t>
  </si>
  <si>
    <t>Note: After 2017, the population data listed corresponds to population forecast data provided in the Inputs and Assumptions Workbook</t>
  </si>
  <si>
    <t>Population</t>
  </si>
  <si>
    <t xml:space="preserve">  G.S.P.</t>
  </si>
  <si>
    <t xml:space="preserve"> (Thousand)</t>
  </si>
  <si>
    <t>Million 2020$</t>
  </si>
  <si>
    <t>Historical data</t>
  </si>
  <si>
    <t>Forecast</t>
  </si>
  <si>
    <t>Gross Annual Emissions by Scenario</t>
  </si>
  <si>
    <t>Climate Act accounting of gross GHG emissions by scenario and year.</t>
  </si>
  <si>
    <t>Note: 2020 is a modeled year, reflecting historical trends.</t>
  </si>
  <si>
    <t>DEC Part 496, Statewide Greenhouse Gas Emissions Limit</t>
  </si>
  <si>
    <t>Adopted Part 496, Statewide Greenhouse Gas Emission Limits - NYS Dept. of Environmental Conservation</t>
  </si>
  <si>
    <t>Gross Emissions by Scenario and Year using CLCPA Accounting Conventions</t>
  </si>
  <si>
    <t>Gross Emissions by Scenario (MMT CO2e)</t>
  </si>
  <si>
    <t>Scenario</t>
  </si>
  <si>
    <t>Reference</t>
  </si>
  <si>
    <t>AP Recommendations</t>
  </si>
  <si>
    <t>Strategic Use of Low-Carbon Fuels</t>
  </si>
  <si>
    <t>Accelerated Transition Away from Combustion</t>
  </si>
  <si>
    <t>Beyond 85% Reductions</t>
  </si>
  <si>
    <t>Gross Emissions Limits</t>
  </si>
  <si>
    <t>Snapshots of Emissions by Sector</t>
  </si>
  <si>
    <t>GHG emissions, and emissions reductions relative to 2020, by sector for key years (2020, 2030, 2050) across each scenario</t>
  </si>
  <si>
    <t>2030 Emissions Snapshot</t>
  </si>
  <si>
    <t>2050 Emissions Snapshot</t>
  </si>
  <si>
    <t>Emissions by Sector (MMT CO2e)</t>
  </si>
  <si>
    <t>Scenario 2: Strategic Use of Low Carbon Fuels</t>
  </si>
  <si>
    <t>Scenario 4: Beyond 85% Reductions</t>
  </si>
  <si>
    <t>Sector</t>
  </si>
  <si>
    <t>Industry</t>
  </si>
  <si>
    <t>Electricity</t>
  </si>
  <si>
    <t>Oil and Gas</t>
  </si>
  <si>
    <t>Agriculture and Waste</t>
  </si>
  <si>
    <t>Sequestration</t>
  </si>
  <si>
    <t>Others [IPPU, HFC]</t>
  </si>
  <si>
    <t>NETs</t>
  </si>
  <si>
    <t>Gross</t>
  </si>
  <si>
    <t>Net</t>
  </si>
  <si>
    <t>Emissions Reduction % by Sector (Relative to 2020)</t>
  </si>
  <si>
    <t>N/A</t>
  </si>
  <si>
    <t>Summary of 2020 Emissions</t>
  </si>
  <si>
    <t>GHG emissions by subsector and pollutant for 2020.</t>
  </si>
  <si>
    <t>Summary Emissions by Subsector in 2020 (MMT CO2e)</t>
  </si>
  <si>
    <t>2020 Emissions by Pollutant (MMT CO2e)</t>
  </si>
  <si>
    <t>Subsector</t>
  </si>
  <si>
    <t>2020 Emissions [CO2e]</t>
  </si>
  <si>
    <t>% of gross</t>
  </si>
  <si>
    <t>Space Heating</t>
  </si>
  <si>
    <t>CO2 Sink</t>
  </si>
  <si>
    <t>Water Heating</t>
  </si>
  <si>
    <t>CO2</t>
  </si>
  <si>
    <t>Cooking</t>
  </si>
  <si>
    <t>CH4</t>
  </si>
  <si>
    <t>Other</t>
  </si>
  <si>
    <t>HFCs</t>
  </si>
  <si>
    <t>Chemicals</t>
  </si>
  <si>
    <t>N2O</t>
  </si>
  <si>
    <t>Passenger Vehicles</t>
  </si>
  <si>
    <t>Net Emissions</t>
  </si>
  <si>
    <t>MDVs + HDVs</t>
  </si>
  <si>
    <t>Gross Emissions</t>
  </si>
  <si>
    <t>Electricity Generation</t>
  </si>
  <si>
    <t>Natural Gas</t>
  </si>
  <si>
    <t>Fugitive Emissions</t>
  </si>
  <si>
    <t>2020 Emissions by Pollutant (MMT CO2e) (Donut Chart)</t>
  </si>
  <si>
    <t>IPPU</t>
  </si>
  <si>
    <t>Refrigerants</t>
  </si>
  <si>
    <t>Gas</t>
  </si>
  <si>
    <t>Residential</t>
  </si>
  <si>
    <t>Landfills</t>
  </si>
  <si>
    <t>Commercial</t>
  </si>
  <si>
    <t>Agriculture</t>
  </si>
  <si>
    <t>Animal Feeding</t>
  </si>
  <si>
    <t>Industrial</t>
  </si>
  <si>
    <t>Transportation (Upstream)</t>
  </si>
  <si>
    <t>Industrial (Upstream)</t>
  </si>
  <si>
    <t>Commercial (Upstream)</t>
  </si>
  <si>
    <t>Residential (Upstream)</t>
  </si>
  <si>
    <t>Refrigerants and Other</t>
  </si>
  <si>
    <t>Electricity (Upstream)</t>
  </si>
  <si>
    <t>Petroleum Refining</t>
  </si>
  <si>
    <t>AFOLU (Source)</t>
  </si>
  <si>
    <t>AFOLU (Sink)</t>
  </si>
  <si>
    <t>*Note gross sums do not match exactly due to rounding</t>
  </si>
  <si>
    <t>Charts showing Population, GSP, Energy Intensity per Capita, Energy Intensity per GSP, GHG Intensity per Capita, GHG Intensity per GSP, for the reference case and Scenarios 2-4</t>
  </si>
  <si>
    <t>Key Drivers Metrics</t>
  </si>
  <si>
    <t>Category</t>
  </si>
  <si>
    <t>Units</t>
  </si>
  <si>
    <t>Million People</t>
  </si>
  <si>
    <t>Billion 2019$</t>
  </si>
  <si>
    <t>Gross GHG Emissions</t>
  </si>
  <si>
    <t>MMT CO2e</t>
  </si>
  <si>
    <t>Final Energy Demand</t>
  </si>
  <si>
    <t>Tbtu</t>
  </si>
  <si>
    <t>Energy Intensity Per Capita</t>
  </si>
  <si>
    <t>MMBtu/person</t>
  </si>
  <si>
    <t>Energy Intensity Per GSP</t>
  </si>
  <si>
    <t>MMBtu/Million $</t>
  </si>
  <si>
    <t>GHG Intensity per Capita</t>
  </si>
  <si>
    <t>tCO2e/person</t>
  </si>
  <si>
    <t>GHG Intensity Per GSP</t>
  </si>
  <si>
    <t>tCO2e/thousand $</t>
  </si>
  <si>
    <t>GHG Intensity of Final Energy</t>
  </si>
  <si>
    <t>kgCO2e/Btu</t>
  </si>
  <si>
    <t>Wedges showing GHG emissions reductions attributable to mitigation measures. Note this tab shows the net emissions perspective, not gross emissions accounting perspective [gross is used in the annual emissions tab as the state 2030 and 2050 targets are defined on a gross accounting perspective]</t>
  </si>
  <si>
    <t>Size of Wedge (MMT CO2e)</t>
  </si>
  <si>
    <t>Measure</t>
  </si>
  <si>
    <t>Reference Scenario Measures</t>
  </si>
  <si>
    <t>Building Efficiency</t>
  </si>
  <si>
    <t>Transportation Efficiency</t>
  </si>
  <si>
    <t>Industrial Efficiency</t>
  </si>
  <si>
    <t>Building Electrification</t>
  </si>
  <si>
    <t>Transportation Electrification</t>
  </si>
  <si>
    <t>Industrial Electrification</t>
  </si>
  <si>
    <t>Clean Electricity</t>
  </si>
  <si>
    <t>Low Carbon Fuels</t>
  </si>
  <si>
    <t>O&amp;G Fugitive Methane Measures</t>
  </si>
  <si>
    <t>HFC Phasedown &amp; Other IPPU</t>
  </si>
  <si>
    <t>Waste Measures</t>
  </si>
  <si>
    <t>Agriculture Measures</t>
  </si>
  <si>
    <t>Enhanced Carbon Sequestration</t>
  </si>
  <si>
    <t>Remaining Emissions (Net)</t>
  </si>
  <si>
    <t>Energy Emissions - Reference Case</t>
  </si>
  <si>
    <t>GHG emissions from energy use in buildings, transportation, industrial sectors</t>
  </si>
  <si>
    <t>Energy Emissions by Subsector (MMT CO2e)</t>
  </si>
  <si>
    <t>Chart Label</t>
  </si>
  <si>
    <t>Lighting</t>
  </si>
  <si>
    <t>Appliances</t>
  </si>
  <si>
    <t>AC/Ventilation</t>
  </si>
  <si>
    <t>Cement</t>
  </si>
  <si>
    <t>Paper</t>
  </si>
  <si>
    <t>Other Manufacturing</t>
  </si>
  <si>
    <t>Food</t>
  </si>
  <si>
    <t>Construction</t>
  </si>
  <si>
    <t>Iron and Steel</t>
  </si>
  <si>
    <t>Glass</t>
  </si>
  <si>
    <t>Mining &amp; Ag</t>
  </si>
  <si>
    <t>Gas System</t>
  </si>
  <si>
    <t>LDV</t>
  </si>
  <si>
    <t>MHDV + Buses</t>
  </si>
  <si>
    <t>Other Nonroad</t>
  </si>
  <si>
    <t>Energy Emissions - Scenario 1: AP Recommendations</t>
  </si>
  <si>
    <t>Energy Emissions - Scenario 2: Strategic Use of Low Carbon Fuels</t>
  </si>
  <si>
    <t>Energy Emissions - Scenario 3: Accelerated Transition Away from Combustion</t>
  </si>
  <si>
    <t>Energy Emissions - Scenario 4: Beyond 85% Reduction</t>
  </si>
  <si>
    <t>Agriculture GHG emissions by source and scenario. AR Vintage: AR5; 20-year GWP</t>
  </si>
  <si>
    <t>Agriculture Emissions by Scenario (MMT CO2e)</t>
  </si>
  <si>
    <t>Beyond 85% Reductionss</t>
  </si>
  <si>
    <t>Agriculture Emissions by Source (MMT CO2e)</t>
  </si>
  <si>
    <t>Source</t>
  </si>
  <si>
    <t>Manure Management</t>
  </si>
  <si>
    <t>Soil Management</t>
  </si>
  <si>
    <t>Carbon sequestration from forestry, land-use, and other natural sequestration, by subsector and scenario. AR Vintage: AR5; 20-year GWP</t>
  </si>
  <si>
    <t>Net Sequestration Emissions by Scenario (MMT CO2e)</t>
  </si>
  <si>
    <t>Net Sequestration Emissions by Subsector (MMT CO2e)</t>
  </si>
  <si>
    <t>Forest Land</t>
  </si>
  <si>
    <t>Harvested Wood Products</t>
  </si>
  <si>
    <t>Coastal Wetlands</t>
  </si>
  <si>
    <t>Other land</t>
  </si>
  <si>
    <t>Marginal Agricultural Land</t>
  </si>
  <si>
    <t>Other AFOLU</t>
  </si>
  <si>
    <t>GHG Emissions form waste, by source and scenario. AR Vintage: AR5; 20-year GWP</t>
  </si>
  <si>
    <t>Waste Emissions by Scenario (MMT CO2e)</t>
  </si>
  <si>
    <t>Waste Emissions by Source (MMT CO2e)</t>
  </si>
  <si>
    <t>Solid Waste AD</t>
  </si>
  <si>
    <t>Municipal Wastewater</t>
  </si>
  <si>
    <t>Waste Combustion</t>
  </si>
  <si>
    <t>GHG emissions from in-state oil and gas systems (methane emissions), by scenario. AR Vintage: AR5; 20-year GWP</t>
  </si>
  <si>
    <t xml:space="preserve"> Emissions by Scenario (MMT CO2e)</t>
  </si>
  <si>
    <t>Unit</t>
  </si>
  <si>
    <t>Million Metric Tons CO2e</t>
  </si>
  <si>
    <t>AR5-GWP20 factor for CH4:</t>
  </si>
  <si>
    <t>Emissions Outputs by Category (metric tons CO2e)</t>
  </si>
  <si>
    <t>Case</t>
  </si>
  <si>
    <t>Pollutant</t>
  </si>
  <si>
    <t>Upstream</t>
  </si>
  <si>
    <t>Mid-Stream</t>
  </si>
  <si>
    <t>Downstream</t>
  </si>
  <si>
    <t>Emissions Outputs by Category (metric tons CH4)</t>
  </si>
  <si>
    <t>Metric Tons</t>
  </si>
  <si>
    <t>HFC emissions, by scenario. AR Vintage: AR5; 20-year GWP</t>
  </si>
  <si>
    <t>HFC Emissions by Scenario (MMT CO2e)</t>
  </si>
  <si>
    <t>HFC Emissions for Mitigation Scenarios (Scenarios 1-4) by Category (MMT CO2e)</t>
  </si>
  <si>
    <t>HFC Emissions for Mitigation Scenarios (Scenarios 1-4) by Subcategory (MMT CO2e)</t>
  </si>
  <si>
    <t>Commercial Refrigeration</t>
  </si>
  <si>
    <t>Commercial HVAC</t>
  </si>
  <si>
    <t>Residential HVAC</t>
  </si>
  <si>
    <t>Transportation HVAC</t>
  </si>
  <si>
    <t>Transportation Refrigeration</t>
  </si>
  <si>
    <t>Residential Refrigeration</t>
  </si>
  <si>
    <t>Residential Other</t>
  </si>
  <si>
    <t>Industrial Process</t>
  </si>
  <si>
    <t>Commercial Other</t>
  </si>
  <si>
    <t>GHG emissions from non-HFC IPPUs, by source scenario. AR Vintage: AR5; 20-year GWP</t>
  </si>
  <si>
    <t>Non-Energy, Non-Combustion Emissions by Scenario (MMT CO2e)</t>
  </si>
  <si>
    <t>Non-Energy, Non-Combustion Emissions by Sector (MMT CO2e)</t>
  </si>
  <si>
    <t>Aluminum Production</t>
  </si>
  <si>
    <t>Cement Production</t>
  </si>
  <si>
    <t>Electricity Transmission and Distribution</t>
  </si>
  <si>
    <t>Ferroalloys</t>
  </si>
  <si>
    <t>Glass Production</t>
  </si>
  <si>
    <t>Iron and Steel Production</t>
  </si>
  <si>
    <t>Lead Production</t>
  </si>
  <si>
    <t>Other Process Uses of Carbonates</t>
  </si>
  <si>
    <t>Semiconductor Manufacturing</t>
  </si>
  <si>
    <t>Soda Ash Use</t>
  </si>
  <si>
    <t>Low Carbon Fuel Snapshot</t>
  </si>
  <si>
    <t>Summary of use of low-carbon fuels in 2030 and 2050, by scenario and sector.</t>
  </si>
  <si>
    <t>Results on this tab do not include hydrogen demand in the electric generation sector [i.e., hydrogen combusted in power plants]</t>
  </si>
  <si>
    <t>For more detailed energy consumption by scenario, sector, and fuel see energy by fuel tabs for each scenario</t>
  </si>
  <si>
    <t>Fuel</t>
  </si>
  <si>
    <t>Wood and Waste</t>
  </si>
  <si>
    <t>Renewable Gasoline</t>
  </si>
  <si>
    <t>Renewable Distillate</t>
  </si>
  <si>
    <t>Renewable Jet Fuel</t>
  </si>
  <si>
    <t>Renewable Natural Gas</t>
  </si>
  <si>
    <t>Hydrogen</t>
  </si>
  <si>
    <t>Incremental RNG Headroom</t>
  </si>
  <si>
    <t>Diesel</t>
  </si>
  <si>
    <t>Jet Fuel</t>
  </si>
  <si>
    <t>Total</t>
  </si>
  <si>
    <t>Final Energy Demand by Fuel</t>
  </si>
  <si>
    <t>Final energy demand by fuel and scenario. Results on this tab do not include primary energy demand for electricity generation, synthetic fuel production, or electrolysis (primary energy demand means the input fuel burned by the generators to produce electricity)</t>
  </si>
  <si>
    <t>Final Energy by Fuel by Sector (Tbtu)</t>
  </si>
  <si>
    <t>Graphing Fuel</t>
  </si>
  <si>
    <t>Gasoline</t>
  </si>
  <si>
    <t>Distillate</t>
  </si>
  <si>
    <t>Other Petroleum</t>
  </si>
  <si>
    <t>Coal</t>
  </si>
  <si>
    <t>Final Energy Demand by Sector</t>
  </si>
  <si>
    <t>Final energy demand by sector and scenario.</t>
  </si>
  <si>
    <t>Final Energy Demand by Sector (Tbtu)</t>
  </si>
  <si>
    <t>Electric Load by Sector</t>
  </si>
  <si>
    <t>Electric load by sector and scenario. Load with and without electrolysis and T&amp;D losses.</t>
  </si>
  <si>
    <t>Results on this tab do not include load for electrified gas compressors. Note that behind-the-meter resources in this modeling framework are "supply" resources and would affect the generators needed to meet load, but would not reduce electric load in the graphics below</t>
  </si>
  <si>
    <t xml:space="preserve">As described in Input Assumptions workbook and PPT, hydrogen is assumed to be produced such that 50% is imported via pipeline out of state, and 50% is produced via electrolysis in-state. This tab includes plotting of that 50% of electrolysis load, as well as views where we do not plot any electrolysis load. </t>
  </si>
  <si>
    <t>Final Electricity Demand by Sector and Scenario:</t>
  </si>
  <si>
    <t>Statewide Annual Load, with and without Electrolysis, T&amp;D Losses</t>
  </si>
  <si>
    <t>Final Electricity Demand by Sector and Scenario (TWh)</t>
  </si>
  <si>
    <t>Electrolysis</t>
  </si>
  <si>
    <t xml:space="preserve">Electrolysis: amount of in-state electrolysis needed to meet 50% of hydrogen demand </t>
  </si>
  <si>
    <t>Electricity Demand by Scenario (TWh): NO Electrolysis, NO T&amp;D Losses (Losses = 7.12%)</t>
  </si>
  <si>
    <t>2020-2050 Growth</t>
  </si>
  <si>
    <t>Electricity Demand by Sector (TWh): NO Electrolysis, Including T&amp;D Losses (Losses = 7.12%)</t>
  </si>
  <si>
    <t>Electricity Demand by Sector (TWh): Including Electrolysis (50% In-State), Including T&amp;D Losses</t>
  </si>
  <si>
    <t xml:space="preserve">Peak Load by Scenario </t>
  </si>
  <si>
    <t>Peak electric load by scenario, and total annual load by scenario.</t>
  </si>
  <si>
    <t>Note: Since electrified heating is a large driver of winter heat demands in out years, we include assumptions for annual and peak coefficient of performance (COP) for air source heat pumps and ground source heat pumps as modeled in this analysis:</t>
  </si>
  <si>
    <t>Annual and Peak COP for Residential Single-Family Heat Pumps</t>
  </si>
  <si>
    <t>Technology</t>
  </si>
  <si>
    <t>Annual COP</t>
  </si>
  <si>
    <t>Peak COP</t>
  </si>
  <si>
    <t>Air Source Heat Pump with Electric Resistance Backup</t>
  </si>
  <si>
    <t>Air Source Heat Pump with Fuel Backup</t>
  </si>
  <si>
    <t>n/a</t>
  </si>
  <si>
    <t>Ground Source Heat Pump</t>
  </si>
  <si>
    <t>Ground Source / District Loop Sensitivity</t>
  </si>
  <si>
    <t>3.44 [rising to 4.5 by 2030]</t>
  </si>
  <si>
    <t>*Note COP varies slightly for multi-family and commercial heating technologies, but peak to average COP relationship is consistent to the residential single family shown here</t>
  </si>
  <si>
    <t>Load and Peak by Scenario - Statewide</t>
  </si>
  <si>
    <t>Load Type</t>
  </si>
  <si>
    <t>Load Details</t>
  </si>
  <si>
    <t>Summer Peak (GW)</t>
  </si>
  <si>
    <t>With High End-Use Flexibility</t>
  </si>
  <si>
    <t>Winter Peak (GW)</t>
  </si>
  <si>
    <t>With Medium End-Use Flexibility</t>
  </si>
  <si>
    <t>Without End-Use Flexibility</t>
  </si>
  <si>
    <t>Annual Load  - Statewide (TWh)</t>
  </si>
  <si>
    <t>End-Use Loads</t>
  </si>
  <si>
    <t>End-Use Loads, grossed up for T&amp;D losses</t>
  </si>
  <si>
    <t>Electrolysis Loads</t>
  </si>
  <si>
    <t>Total Loads, grossed up for T&amp;D Losses</t>
  </si>
  <si>
    <t>Annual Load by Scenario - Zonal</t>
  </si>
  <si>
    <t>Annual Load - Zonal for NYISO A-E (TWh)</t>
  </si>
  <si>
    <t>Annual Load - Zonal for NYISO F (TWh)</t>
  </si>
  <si>
    <t>Annual Load - Zonal for NYISO GHI (TWh)</t>
  </si>
  <si>
    <t>Annual Load - Zonal for NYISO J (TWh)</t>
  </si>
  <si>
    <t>Annual Load - Zonal for NYISO K (TWh)</t>
  </si>
  <si>
    <t>Comparative Benchmark: 2020 New York State Decarbonization Pathways Analysis – High Technology Availability Scenario Load Forecast and Limited Non-Energy Load Forecast</t>
  </si>
  <si>
    <t>High Technology Availability</t>
  </si>
  <si>
    <t>Limited Non-Energy</t>
  </si>
  <si>
    <t>2050 gas throughput by fuel and scenario [for non-electric-generators], annual pipeline throughput by scenario.</t>
  </si>
  <si>
    <t>2050 Gas Throughput by Sector (Tbtu)</t>
  </si>
  <si>
    <t>2050 Gas Throughput by Fuel (Tbtu)</t>
  </si>
  <si>
    <t>2050 Gas Throughput by Sector by Fuel (Tbtu)</t>
  </si>
  <si>
    <t>Pipeline Throughput by Scenario [hardcoded: Natural Gas, Hydrogen, Renewable Natural Gas]. Not inclusive of gas or hydrogen demand for electric power</t>
  </si>
  <si>
    <t>Scenario [Plot Name]</t>
  </si>
  <si>
    <t>Fuels Included [hardcode]</t>
  </si>
  <si>
    <t>{"Natural Gas", "Renewable Natural Gas", "Hydrogen"}</t>
  </si>
  <si>
    <t>Pipeline Reduction By Scenario</t>
  </si>
  <si>
    <t>Pipeline Reduction</t>
  </si>
  <si>
    <t>: Beyond 85% Reductions</t>
  </si>
  <si>
    <t>Final Energy by Fuel and Sector - Reference</t>
  </si>
  <si>
    <t>Final energy demand by fuel and sector for Reference Case.</t>
  </si>
  <si>
    <t>Note: 2020 is a modeled year, reflecting historical trends. Results on this tab do not include primary energy demand for electricity generation, synthetic fuel production, or electrolysis (primary energy demand means the input fuel burned by the generators to produce electricity)</t>
  </si>
  <si>
    <t>Final Energy by Fuel by Sector, Aggregated Buildings (Tbtu)</t>
  </si>
  <si>
    <t>reference</t>
  </si>
  <si>
    <t>Final Energy by Fuel and Sector - Scenario 1: AP Recommendations</t>
  </si>
  <si>
    <t>Final energy demand by fuel and sector for AP Recommendations.</t>
  </si>
  <si>
    <t>ap recommendations</t>
  </si>
  <si>
    <t>Final Energy by Fuel and Sector - Scenario 2: Strategic Use of Low-Carbon Fuels</t>
  </si>
  <si>
    <t>Final energy demand by fuel and sector for Strategic Use of Low-Carbon Fuels.</t>
  </si>
  <si>
    <t>Final Energy by Fuel and Sector - Scenario 3: Accelerated Transition Away from Combustion</t>
  </si>
  <si>
    <t>Final energy demand by fuel and sector for Accelerated Transition Away from Combustion.</t>
  </si>
  <si>
    <t>Final Energy by Fuel and Sector - Scenario 4: Beyond 85% Reduction</t>
  </si>
  <si>
    <t>Final energy demand by fuel and sector for Beyond 85% Reduction.</t>
  </si>
  <si>
    <t>LDVs - Reference</t>
  </si>
  <si>
    <t>Annual LDV stocks and sales by vehicle type, for Reference Case.</t>
  </si>
  <si>
    <r>
      <t xml:space="preserve">Light Duty Vehicles (LDVs) Sales </t>
    </r>
    <r>
      <rPr>
        <i/>
        <sz val="10"/>
        <color theme="0"/>
        <rFont val="Arial"/>
        <family val="2"/>
      </rPr>
      <t>(thousand vehicles)</t>
    </r>
  </si>
  <si>
    <t>Vehicle Type</t>
  </si>
  <si>
    <t>Battery Electric</t>
  </si>
  <si>
    <t>CNG</t>
  </si>
  <si>
    <t>Hydrogen Fuel Cell</t>
  </si>
  <si>
    <t>Plug in Hybrid Electric</t>
  </si>
  <si>
    <r>
      <t xml:space="preserve">Light Duty Vehicles (LDVs) Sales Shares </t>
    </r>
    <r>
      <rPr>
        <i/>
        <sz val="10"/>
        <color theme="0"/>
        <rFont val="Arial"/>
        <family val="2"/>
      </rPr>
      <t>(% of total sales)</t>
    </r>
  </si>
  <si>
    <r>
      <t xml:space="preserve">Light Duty Vehicles (LDVs) Stocks </t>
    </r>
    <r>
      <rPr>
        <i/>
        <sz val="10"/>
        <color theme="0"/>
        <rFont val="Arial"/>
        <family val="2"/>
      </rPr>
      <t>(million vehicles)</t>
    </r>
  </si>
  <si>
    <t>LDV ZEV Summary Metrics</t>
  </si>
  <si>
    <t>Metric</t>
  </si>
  <si>
    <t>Sales Share ZEVs</t>
  </si>
  <si>
    <t>Stock share ZEVs</t>
  </si>
  <si>
    <t>LDV ZEVs on the Road (million vehicles)</t>
  </si>
  <si>
    <t>MHDVs - Reference</t>
  </si>
  <si>
    <t>Annual MHDV stocks and sales by vehicle type, for Reference Case.</t>
  </si>
  <si>
    <r>
      <t xml:space="preserve">Total Medium and Heavy Duty Vehicles (MDVs and HDVs) Sales </t>
    </r>
    <r>
      <rPr>
        <i/>
        <sz val="10"/>
        <color theme="0"/>
        <rFont val="Arial"/>
        <family val="2"/>
      </rPr>
      <t>(thousand vehicles)</t>
    </r>
  </si>
  <si>
    <t>Vehicle type</t>
  </si>
  <si>
    <t>Diesel Electric Hybrid</t>
  </si>
  <si>
    <r>
      <t xml:space="preserve">Medium and Heavy Duty Vehicles (MDVs and HDVs) Sales Share </t>
    </r>
    <r>
      <rPr>
        <i/>
        <sz val="10"/>
        <color theme="0"/>
        <rFont val="Arial"/>
        <family val="2"/>
      </rPr>
      <t>(% of total sales)</t>
    </r>
  </si>
  <si>
    <r>
      <t xml:space="preserve"> Total Medium and Heavy Duty Vehicles (MDVs and HDVs) Stocks </t>
    </r>
    <r>
      <rPr>
        <i/>
        <sz val="10"/>
        <color theme="0"/>
        <rFont val="Arial"/>
        <family val="2"/>
      </rPr>
      <t>(thousand vehicles)</t>
    </r>
  </si>
  <si>
    <t>MHDV ZEV Summary Metrics</t>
  </si>
  <si>
    <t>MHDV ZEVs on the Road (thousand vehicles)</t>
  </si>
  <si>
    <t>Residential Space Heating - Reference</t>
  </si>
  <si>
    <t>Annual residential space heating stocks and sales by device type, for Reference Case.</t>
  </si>
  <si>
    <t>Total: All Households</t>
  </si>
  <si>
    <t>Single Family Households</t>
  </si>
  <si>
    <t>Multi Family Households</t>
  </si>
  <si>
    <t>All Households, with Heat Pump Breakdown</t>
  </si>
  <si>
    <t xml:space="preserve">All building types </t>
  </si>
  <si>
    <r>
      <t xml:space="preserve">Residential Space Heating Sales </t>
    </r>
    <r>
      <rPr>
        <i/>
        <sz val="10"/>
        <color theme="0"/>
        <rFont val="Arial"/>
        <family val="2"/>
      </rPr>
      <t>(thousand devices)</t>
    </r>
  </si>
  <si>
    <t>Device Category</t>
  </si>
  <si>
    <t>Reference Distillate</t>
  </si>
  <si>
    <t>Reference Natural Gas</t>
  </si>
  <si>
    <t>Reference Electric</t>
  </si>
  <si>
    <t>Efficient Distillate</t>
  </si>
  <si>
    <t>Efficient Natural Gas</t>
  </si>
  <si>
    <t>Heat Pump</t>
  </si>
  <si>
    <r>
      <t xml:space="preserve">Residential Space Heating Sales Share </t>
    </r>
    <r>
      <rPr>
        <i/>
        <sz val="10"/>
        <color theme="0"/>
        <rFont val="Arial"/>
        <family val="2"/>
      </rPr>
      <t>(% total sales)</t>
    </r>
  </si>
  <si>
    <t>Ductless Air Source Heat Pump</t>
  </si>
  <si>
    <t>Hybrid Gas Electric Heat Pump</t>
  </si>
  <si>
    <t>Hybrid Oil Electric Heat Pump</t>
  </si>
  <si>
    <t>Note: This is the sum of hybrid gas electric and hybrid oil electric</t>
  </si>
  <si>
    <t>Hybrid Heat Pump</t>
  </si>
  <si>
    <r>
      <t xml:space="preserve">Residential Space Heating Stocks </t>
    </r>
    <r>
      <rPr>
        <i/>
        <sz val="10"/>
        <color theme="0"/>
        <rFont val="Arial"/>
        <family val="2"/>
      </rPr>
      <t>(million devices)</t>
    </r>
  </si>
  <si>
    <t>HP Summary Metrics</t>
  </si>
  <si>
    <t>Sales Share</t>
  </si>
  <si>
    <t>Stock share HP</t>
  </si>
  <si>
    <t>Total HP Stock (million devices)</t>
  </si>
  <si>
    <t>Total Diesel Stock (million devices)</t>
  </si>
  <si>
    <t>Single Family</t>
  </si>
  <si>
    <t>Multi-Family</t>
  </si>
  <si>
    <t>Commercial Space Heating - Reference</t>
  </si>
  <si>
    <t>Annual commercial space heating stocks and sales by device type, for Reference Case.</t>
  </si>
  <si>
    <t>With Heat Pump Breakdown:</t>
  </si>
  <si>
    <r>
      <t xml:space="preserve">Commercial Space Heating Sales By Category </t>
    </r>
    <r>
      <rPr>
        <i/>
        <sz val="10"/>
        <color theme="0"/>
        <rFont val="Arial"/>
        <family val="2"/>
      </rPr>
      <t>(million square feet)</t>
    </r>
  </si>
  <si>
    <r>
      <t xml:space="preserve">Commercial Space Heating Sales Share By Category </t>
    </r>
    <r>
      <rPr>
        <i/>
        <sz val="10"/>
        <color theme="0"/>
        <rFont val="Arial"/>
        <family val="2"/>
      </rPr>
      <t>(% total sales)</t>
    </r>
  </si>
  <si>
    <t>ASHP with Electric Backup</t>
  </si>
  <si>
    <t>ASHP with Fuel Backup</t>
  </si>
  <si>
    <r>
      <t xml:space="preserve">Commercial Space Heating Stocks By Category </t>
    </r>
    <r>
      <rPr>
        <i/>
        <sz val="10"/>
        <color theme="0"/>
        <rFont val="Arial"/>
        <family val="2"/>
      </rPr>
      <t>(billion square feet)</t>
    </r>
  </si>
  <si>
    <t>Sales Share HP</t>
  </si>
  <si>
    <t>Stock HP (billion square feet)</t>
  </si>
  <si>
    <t>Residential Water Heating - Reference</t>
  </si>
  <si>
    <t>Annual residential water heating stocks and sales by device type, for Reference Case.</t>
  </si>
  <si>
    <r>
      <t>Residential Water Heating Sales</t>
    </r>
    <r>
      <rPr>
        <i/>
        <sz val="10"/>
        <color theme="0"/>
        <rFont val="Arial"/>
        <family val="2"/>
      </rPr>
      <t xml:space="preserve"> (thousand devices)</t>
    </r>
  </si>
  <si>
    <r>
      <t>Residential Water Heating Sales Share</t>
    </r>
    <r>
      <rPr>
        <i/>
        <sz val="10"/>
        <color theme="0"/>
        <rFont val="Arial"/>
        <family val="2"/>
      </rPr>
      <t xml:space="preserve"> (% total sales)</t>
    </r>
  </si>
  <si>
    <r>
      <t>Residential Water Heating Stocks</t>
    </r>
    <r>
      <rPr>
        <i/>
        <sz val="10"/>
        <color theme="0"/>
        <rFont val="Arial"/>
        <family val="2"/>
      </rPr>
      <t xml:space="preserve"> (million devices)</t>
    </r>
  </si>
  <si>
    <t>Commercial Water Heating - Reference</t>
  </si>
  <si>
    <t>Annual commercial water heating stocks and sales by device type, for Reference Case.</t>
  </si>
  <si>
    <r>
      <t>Commercial Water Heating Sales</t>
    </r>
    <r>
      <rPr>
        <i/>
        <sz val="10"/>
        <color theme="0"/>
        <rFont val="Arial"/>
        <family val="2"/>
      </rPr>
      <t xml:space="preserve"> (thousand sq ft)</t>
    </r>
  </si>
  <si>
    <r>
      <t>Commercial Water Heating Sales Share</t>
    </r>
    <r>
      <rPr>
        <i/>
        <sz val="10"/>
        <color theme="0"/>
        <rFont val="Arial"/>
        <family val="2"/>
      </rPr>
      <t xml:space="preserve"> (% total sales)</t>
    </r>
  </si>
  <si>
    <r>
      <t>Commercial Water Heating Stocks</t>
    </r>
    <r>
      <rPr>
        <i/>
        <sz val="10"/>
        <color theme="0"/>
        <rFont val="Arial"/>
        <family val="2"/>
      </rPr>
      <t xml:space="preserve"> (billion sq ft)</t>
    </r>
  </si>
  <si>
    <t>Building Shells - Reference</t>
  </si>
  <si>
    <t>Annual building shell stocks and sales by shell type, for Reference Case.</t>
  </si>
  <si>
    <r>
      <t xml:space="preserve">Building Shell Sales </t>
    </r>
    <r>
      <rPr>
        <i/>
        <sz val="10"/>
        <color theme="0"/>
        <rFont val="Arial"/>
        <family val="2"/>
      </rPr>
      <t>(thousand buildings)</t>
    </r>
  </si>
  <si>
    <t>Shell Type</t>
  </si>
  <si>
    <t>Basic Shell</t>
  </si>
  <si>
    <t>Deep Shell</t>
  </si>
  <si>
    <t>Reference Shell</t>
  </si>
  <si>
    <r>
      <t xml:space="preserve">Building Shell Sales Share </t>
    </r>
    <r>
      <rPr>
        <i/>
        <sz val="10"/>
        <color theme="0"/>
        <rFont val="Arial"/>
        <family val="2"/>
      </rPr>
      <t>(% of total sales)</t>
    </r>
  </si>
  <si>
    <r>
      <t xml:space="preserve">Building Shell Stocks </t>
    </r>
    <r>
      <rPr>
        <i/>
        <sz val="10"/>
        <color theme="0"/>
        <rFont val="Arial"/>
        <family val="2"/>
      </rPr>
      <t>(million buildings)</t>
    </r>
  </si>
  <si>
    <t>Building Shell Summary Metrics</t>
  </si>
  <si>
    <t>Basic Shell Sales Share</t>
  </si>
  <si>
    <t>Basic Shell Stock Share</t>
  </si>
  <si>
    <t>Basic Shell Stock (million buildings)</t>
  </si>
  <si>
    <t>Deep Shell Sales Share</t>
  </si>
  <si>
    <t>Deep Shell Stock Share</t>
  </si>
  <si>
    <t>Deep Shell Stock (million buildings)</t>
  </si>
  <si>
    <t>LDVs - Scenario 1: AP Recommendations</t>
  </si>
  <si>
    <t>Annual LDV stocks and sales by vehicle type, for AP Recommendations.</t>
  </si>
  <si>
    <t>MHDVs - Scenario 1: AP Recommendations</t>
  </si>
  <si>
    <t>Annual MHDV stocks and sales by vehicle type, for AP Recommendations.</t>
  </si>
  <si>
    <t>Residential Space Heating - Scenario 1: AP Recommendations</t>
  </si>
  <si>
    <t>Annual residential space heating stocks and sales by device type, for AP Recommendations.</t>
  </si>
  <si>
    <t>Commercial Space Heating - Scenario 1: AP Recommendations</t>
  </si>
  <si>
    <t>Annual commercial space heating stocks and sales by device type, for AP Recommendations.</t>
  </si>
  <si>
    <t>Residential Water Heating - Scenario 1: AP Recommendations</t>
  </si>
  <si>
    <t>Annual residential water heating stocks and sales by device type, for AP Recommendations.</t>
  </si>
  <si>
    <t>Commercial Water Heating - Scenario 1: AP Recommendations</t>
  </si>
  <si>
    <t>Annual commercial water heating stocks and sales by device type, for AP Recommendations.</t>
  </si>
  <si>
    <t>Building Shells - Scenario 1: AP Recommendations</t>
  </si>
  <si>
    <t>Annual building shell stocks and sales by shell type, for AP Recommendations.</t>
  </si>
  <si>
    <t>LDVs - Scenario 2: Strategic Use of Low-Carbon Fuels</t>
  </si>
  <si>
    <t>Annual LDV stocks and sales by vehicle type, for Strategic Use of Low-Carbon Fuels.</t>
  </si>
  <si>
    <t>MHDVs - Scenario 2: Strategic Use of Low-Carbon Fuels</t>
  </si>
  <si>
    <t>Annual MHDV stocks and sales by vehicle type, for Strategic Use of Low-Carbon Fuels.</t>
  </si>
  <si>
    <t>Residential Space Heating - Scenario 2: Strategic Use of Low-Carbon Fuels</t>
  </si>
  <si>
    <t>Annual residential space heating stocks and sales by device type, for Strategic Use of Low-Carbon Fuels.</t>
  </si>
  <si>
    <t>Commercial Space Heating - Scenario 2: Strategic Use of Low-Carbon Fuels</t>
  </si>
  <si>
    <t>Annual commercial space heating stocks and sales by device type, for Strategic Use of Low-Carbon Fuels.</t>
  </si>
  <si>
    <t>Residential Water Heating - Scenario 2: Strategic Use of Low-Carbon Fuels</t>
  </si>
  <si>
    <t>Annual residential water heating stocks and sales by device type, for Strategic Use of Low-Carbon Fuels.</t>
  </si>
  <si>
    <t>Commercial Water Heating - Scenario 2: Strategic Use of Low-Carbon Fuels</t>
  </si>
  <si>
    <t>Annual commercial water heating stocks and sales by device type, for Strategic Use of Low-Carbon Fuels.</t>
  </si>
  <si>
    <t>Building Shells - Scenario 2: Strategic Use of Low-Carbon Fuels</t>
  </si>
  <si>
    <t>Annual building shell stocks and sales by shell type, for Strategic Use of Low-Carbon Fuels.</t>
  </si>
  <si>
    <t>LDVs - Scenario 3: Accelerated Transition Away from Combustion</t>
  </si>
  <si>
    <t>Annual LDV stocks and sales by vehicle type, for Accelerated Transition Away from Combustion.</t>
  </si>
  <si>
    <t>MHDVs - Scenario 3: Accelerated Transition Away from Combustion</t>
  </si>
  <si>
    <t>Annual MHDV stocks and sales by vehicle type, for Accelerated Transition Away from Combustion.</t>
  </si>
  <si>
    <t>Residential Space Heating - Scenario 3: Accelerated Transition Away from Combustion</t>
  </si>
  <si>
    <t>Annual residential space heating stocks and sales by device type, for Accelerated Transition Away from Combustion.</t>
  </si>
  <si>
    <t>Commercial Space Heating - Scenario3: Accelerated Transition Away from Combustion</t>
  </si>
  <si>
    <t>Annual commercial space heating stocks and sales by device type, for Accelerated Transition Away from Combustion.</t>
  </si>
  <si>
    <t>Residential Water Heating - Scenario 3: Accelerated Transition Away from Combustion</t>
  </si>
  <si>
    <t>Commercial Water Heating - Scenario 3: Accelerated Transition Away form Combustion</t>
  </si>
  <si>
    <t>Annual commercial water heating stocks and sales by device type, for Accelerated Transition Away form Combustion.</t>
  </si>
  <si>
    <t>Building Shells - Scenario 3: Accelerated Transition Away from Combustion</t>
  </si>
  <si>
    <t>Annual building shell stocks and sales by shell type, for Accelerated Transition Away from Combustion.</t>
  </si>
  <si>
    <t>LDVs - Scenario 4: Beyond 85% Reduction</t>
  </si>
  <si>
    <t>Annual LDV stocks and sales by vehicle type, for Beyond 85% Reduction.</t>
  </si>
  <si>
    <t>MHDVs - Scenario 4: Beyond 85% Reduction</t>
  </si>
  <si>
    <t>Annual MHDV stocks and sales by vehicle type, for Beyond 85% Reduction.</t>
  </si>
  <si>
    <t>Beyond 85% Reduction</t>
  </si>
  <si>
    <t>Residential Space Heating - Scenario 4: Beyond 85% Reduction</t>
  </si>
  <si>
    <t>Annual residential space heating stocks and sales by device type, for Beyond 85% Reduction.</t>
  </si>
  <si>
    <t>Commercial Space Heating - Scenario 4: Beyond 85% Reduction</t>
  </si>
  <si>
    <t>Annual commercial space heating stocks and sales by device type, for Beyond 85% Reduction.</t>
  </si>
  <si>
    <t>Residential Water Heating - Scenario 4: Beyond 85% Reduction</t>
  </si>
  <si>
    <t>Annual residential water heating stocks and sales by device type, for Beyond 85% Reduction.</t>
  </si>
  <si>
    <t>Commercial Water Heating - Scenario 4: Beyond 85% Reduction</t>
  </si>
  <si>
    <t>Annual commercial water heating stocks and sales by device type, for Beyond 85% Reduction.</t>
  </si>
  <si>
    <t>Building Shells - Scenario 4: Beyond 85% Reduction</t>
  </si>
  <si>
    <t>Annual building shell stocks and sales by shell type, for Beyond 85% Reduction.</t>
  </si>
  <si>
    <t>Overview of Electric Sector Modeling</t>
  </si>
  <si>
    <t>Representation of New York and Neighboring Electricity Systems within RESOLVE</t>
  </si>
  <si>
    <t>Capacity and Generation Results: Reference Case</t>
  </si>
  <si>
    <t>Note: "Bioenergy" category includes existing facilities combusting landfill gas or waste products.</t>
  </si>
  <si>
    <t>Fuel Mix (Capacity)</t>
  </si>
  <si>
    <t>Nuclear</t>
  </si>
  <si>
    <t>MW</t>
  </si>
  <si>
    <t>Gas &amp; FO</t>
  </si>
  <si>
    <t>Zero-Carbon Firm Resource</t>
  </si>
  <si>
    <t>Bioenergy</t>
  </si>
  <si>
    <t>In-State Hydro</t>
  </si>
  <si>
    <t>Hydro Imports (Existing)</t>
  </si>
  <si>
    <t>Hydro Imports (New)</t>
  </si>
  <si>
    <t>Wind</t>
  </si>
  <si>
    <t>Wind Imports</t>
  </si>
  <si>
    <t>Wind_Offshore</t>
  </si>
  <si>
    <t>Solar</t>
  </si>
  <si>
    <t>Battery Storage</t>
  </si>
  <si>
    <t>Pumped Storage</t>
  </si>
  <si>
    <t>Annual Fuel Mix (Energy)</t>
  </si>
  <si>
    <t>GWh</t>
  </si>
  <si>
    <t>Imports*</t>
  </si>
  <si>
    <t>Exports</t>
  </si>
  <si>
    <t>Load</t>
  </si>
  <si>
    <t>*Hydro Imports from Canada are included in the generation mix table and are therefore not included in the Imports row.</t>
  </si>
  <si>
    <t>Annual Zero-Carbon Fuel Consumption</t>
  </si>
  <si>
    <t>TBtu</t>
  </si>
  <si>
    <t>Total Installed Capacity by Region</t>
  </si>
  <si>
    <t>NYISO_A-E</t>
  </si>
  <si>
    <t>Dist Solar</t>
  </si>
  <si>
    <t>NYISO_F</t>
  </si>
  <si>
    <t>NYISO_GHI</t>
  </si>
  <si>
    <t>NYISO_J</t>
  </si>
  <si>
    <t>NYISO_K</t>
  </si>
  <si>
    <t>Capacity and Generation Results: Scenario 1</t>
  </si>
  <si>
    <t>Capacity and Generation Results: Scenario 2</t>
  </si>
  <si>
    <t>Capacity and Generation Results: Scenario 3</t>
  </si>
  <si>
    <t>Note: In Scenario 3, existing fossil fuel resources are retired by 2040 and no new combustion-based (CCGT or CT) capacity is permitted. New firm capacity is provided by a combustion-free resource (e.g. hydrogen fuel cells).</t>
  </si>
  <si>
    <t>Capacity and Generation Results: Scenario 4</t>
  </si>
  <si>
    <t>Legend</t>
  </si>
  <si>
    <t>Cost Category</t>
  </si>
  <si>
    <t>Methodology and Key Inputs</t>
  </si>
  <si>
    <t>Net System Costs</t>
  </si>
  <si>
    <t>Net system cost for mitigation scenarios relative to Reference scenario</t>
  </si>
  <si>
    <t xml:space="preserve">Calculated by summing all system costs (described in table below), including investment cost and fuel savings for each scenario relative to the Reference case. </t>
  </si>
  <si>
    <t>Avoided GHG Benefits</t>
  </si>
  <si>
    <t xml:space="preserve">Includes avoided GHG benefits for each mitigation scenario relative to Reference scenario. </t>
  </si>
  <si>
    <t>Calculated by multiplying the difference in GHG emissions of each greenhouse gas between each scenario relative to the Reference Case by $/ton provided in Annex 1, which uses the central estimate from NYSDEC's guidance: https://www.dec.ny.gov/regulations/56552.html). Benefits are displayed on an NPV basis over 2020-2050 period</t>
  </si>
  <si>
    <t>Health Benefits</t>
  </si>
  <si>
    <t xml:space="preserve">Includes annual avoided health impacts attributed to a variety of factors including reduced combustion, air quality improvements. </t>
  </si>
  <si>
    <t xml:space="preserve">See Appendix G health impacts documentation for more detail, and Annex 3 for more detailed outputs. </t>
  </si>
  <si>
    <t>Electricity Incremental</t>
  </si>
  <si>
    <t xml:space="preserve">Includes capital and operating costs for electricity generation, transmission, costs to upgrade existing distribution system, and in-state hydrogen production costs. </t>
  </si>
  <si>
    <t>Electric sector costs are calculated within E3's capacity expansion model, RESOLVE, which performs least-cost optimization to identify resource portfolios that meet New York State’s policy goals while also maintaining reliability. Based on the resource portfolios developed in RESOLVE for each scenario, provided in Annex 2, system costs are calculated within the model using the levelized investment costs and fuel prices provided in the "Resource Costs - Mid" and "Mid Case Fuel Projections" tabs of Annex 1, as well as the ongoing costs of operating existing generation units, provided in the "Going Forward Fixed Costs" tab. Incremental distribution system costs are calculated using the DRV values provided on the "Distribution System Costs" tab of Annex 1, scaled to the increases in peak load by scenario. These costs are aggregated and levelized for the system, and calculated on an NPV basis over the 2020-2050 period. More detail on the electric sector modeling methodology can be found in Chapter 5 of Appendix G.
Where embedded system costs are estimated (Figures 45, 48, 50), AEO 2021 modeled prices for New York system in the Reference case (AEO includes NPCC for Upstate New York and for NYC+LI) are used to develop an estimate of current system expenditures (multiply AEO prices for generation, transmission, and distribution by load). This results in estimates of expenditures for generation, transmission, distribution in 2020. These are combined to create an estimate for total current system costs in 2020. We net out the generation and transmission costs captured by RESOLVE modeling in 2020 to ensure no double-counting of these costs, and hold the calculated embedded costs constant through 2050.</t>
  </si>
  <si>
    <t>Transportation Investment</t>
  </si>
  <si>
    <t>Includes capital and operating expenses for light-duty vehicles, medium- and heavy-duty vehicles, and buses, in addition to charging infrastructure costs</t>
  </si>
  <si>
    <t xml:space="preserve">Transportation sector investment includes capital cost and ongoing O&amp;M cost (excluding cost for fuel and electricity, which are included in other cost categories). Capital costs are calculated by multiplying sales in each year in each scenario, available in Annex 2, by overnight capital costs, available in Annex 1. These overnight capital costs are then levelized according to sector-specific interest rates, provided in Annex 1. This category also includes cost for EV charging infrastructure, calculated on a per-vehicle basis and meant to represent cost for EV charging infrastructure levelized over each individual vehicle, with the per-unit cost for EV chargers included in Annex 1. Note capital cost for non-stock transportation end uses (such as rail, maritime, aviation) are generally excluded with exceptions noted below, and VMT reductions achieved in Scenarios 1-3 are assumed to occur at no incremental cost. Note Scenario 4 does include incremental costs associated with VMT reductions above Scenarios 2 and 3 (using data from DOE Moving Cooler report), in-state rail expansion (data from Environmental Impact Statement for Empire State Rail), and includes incremental cost for hydrogen and electric aviation (sourced from an EU funded report on hydrogen aviation: https://www.fch.europa.eu/publications/hydrogen-powered-aviation). 
Where embedded system costs are estimated (Figure 45, 48, 50): to estimate ongoing payments for financed technologies, we take the modeled sales of devices in 2019, multiplied by $/device price in 2019, and back-cast by the financing lifetime of the technology (i.e., we are trying to capture ongoing payments for devices sold prior to the first modeled year but which are still within their financial lifetime). We combine the embedded system cost estimate with modeled estimate of investments in 2019 and 2020 to estimate the current expenditures in 2020. We recognize this is an approximation of ongoing financing payments for existing energy infrastructure. </t>
  </si>
  <si>
    <t>Building Investment</t>
  </si>
  <si>
    <t>Includes capital and operating expenses for building equipment and appliances (e.g., space heaters, air conditioners, water heaters) and investments for building shell upgrades</t>
  </si>
  <si>
    <t xml:space="preserve">Building sector investment includes capital cost and ongoing O&amp;M cost (excluding cost for fuel and electricity, which are included in other cost categories). Capital costs are calculated by multiplying sales in each year in each scenario, available in Annex 2, by overnight capital costs, available in Annex 1. These overnight capital costs are then levelized according to sector-specific interest rates, provided in Annex 1
Where embedded system costs are estimated (Figure 45, 48, 50): to estimate ongoing payments for financed technologies, we take the modeled sales of devices in 2019, multiplied by $/device price in 2019, and back-cast by the financing lifetime of the technology. We combine the embedded system cost estimate with modeled estimate of investments in 2019 and 2020 to estimate the current expenditures in 2020. We recognize this is an approximation of ongoing financing payments for existing energy infrastructure. </t>
  </si>
  <si>
    <t>Non-Energy</t>
  </si>
  <si>
    <t xml:space="preserve">Includes mitigation costs for all non-energy categories, including agriculture, waste, and forestry. </t>
  </si>
  <si>
    <t xml:space="preserve">Differences in annual non-energy emissions between mitigation scenario and the Reference scenario (found in Annex 2) are multiplied with annual $/tCO2e costs (found in Annex 1, tab "Non Energy Costs"). We calculate net investment for each Mitigation scenario relative to the Reference scenario, and costs are displayed on an NPV basis over 2020-2050 period. The non-energy emissions costs are calculated for waste, agriculture, and forestry and land use categories separately. Agriculture and Waste costs are sourced from US data within EPA's 2019 report on Global Non-CO2 Greenhouse Gas Emission Projections &amp; Mitigation report, while Forestry and Land Use mitigation costs are sourced from WRI's 2020 CarbonShot report. Mitigation costs on a $/tCO2e basis were applied to reductions/increased sequestration in each scenario (after adjusting for differences in GHG accounting between the EPA/WRI reports and the Climate Act accounting conventions).
Waste and agriculture costs for Scenarios 1-3 do not use the most expensive mitigation potential within the EPA report. Scenario 4 (Beyond 85% Reductions) includes incremental ambition in waste and agriculture beyond the other mitigation scenarios, so the incremental cost of agriculture and waste mitigation above the levels of Scenarios 1-3 are costed at a higher level in Scenario 4. </t>
  </si>
  <si>
    <t>Renewable Gas</t>
  </si>
  <si>
    <t xml:space="preserve">Includes fuel costs for renewable natural gas and imported green hydrogen consumed for final energy demand (excludes fuel used for electricity generation). </t>
  </si>
  <si>
    <t>Final energy demand in MMBtu was multiplied by energy prices in $/MMBtu from internal E3 analysis of biofuels prices based on DOE Billiion Ton Report, NYSERDA Potential of RNG report, and E3 analysis for hydrogen production costs. Note that renewable gas costs are meant to represent wholesale costs of gas, not retail rates for these fuels. See prices as published in Annex 1.
Note that the cost for hydrogen production and import into New York state is included 50% in the RESOLVE modeling and 50% in the demand-side modeling; see Annex 1 tab Hydrogen Costs for a breakdown of cost components of hydrogen we include.</t>
  </si>
  <si>
    <t>Renewable Liquids</t>
  </si>
  <si>
    <t>Includes fuel costs for renewable diesel and renewable jet kerosene consumed for final energy demand.</t>
  </si>
  <si>
    <t xml:space="preserve">Final energy demand in MMBtu was multiplied by energy prices in $/MMBtu from internal E3 analysis of biofuels prices based on DOE Billion Ton Report. See prices for renewable fuels as published in Annex 1. </t>
  </si>
  <si>
    <t xml:space="preserve">Includes costs for direct air capture of CO2 as a proxy for NETs. </t>
  </si>
  <si>
    <t>For scenarios with NETs, we multiply annual tons mitigated by $/ton costs, with per-ton estimates for cost of electricity and natural gas with CCS for ultimate prices as documented in Annex 1. Capital and O&amp;M costs for direct air capture system taken from Keith, et al. 2018, with electricity price of $0.10/kWh and natural gas prices from EIA AEO 2021.</t>
  </si>
  <si>
    <t xml:space="preserve">Includes other direct costs including non-stock sector costs, oil &amp; gas system costs, and HFC alternatives. </t>
  </si>
  <si>
    <t>Non-stock sector costs (mostly industry EE but some EE for non-stock building EE) estimated using a $ per MMBtu saved value, oil &amp; gas system costs are direct calculations of capital and operating costs for the oil &amp; gas system in New York for each scenario from parallel Abt analysis, HFC alternatives are direct calculations of costs for new HFC replacements and refrigerant recovery for each scenario from parallel Guidehouse analysis.
These costs are calculated relative to a Reference scenario, so there are no HFC mitigation costs or non-stock cost for energy efficiency in the Reference case. Oil and gas system cost and HFC mitigation costs come form parallel analyses, non-stock cost for energy efficiency calculated by multiplying change in energy demand between Reference and mitigation scenarios by $/MMBTU cost for EE values for various sectors.
Where embedded system costs are estimated (Figures 45, 48, 50):  for oil and gas system cost (the pipeline delivery system), we use EIA AEO data on sales, delivered cost, and wholesale cost of natural gas to estimate the cost of the natural gas delivery system, and treat that as embedded cost which is held constant throughout the model period in real dollar terms across all scenarios. Estimate of embedded system costs = delivered natural gas revenues - wholesale natural gas revenues in New York state, with data from EIA: https://www.eia.gov/dnav/ng/ng_pri_sum_dcu_nus_m.htm</t>
  </si>
  <si>
    <t>Fossil Gas</t>
  </si>
  <si>
    <t xml:space="preserve">Includes fuel costs for fossil natural gas consumed for final energy demand (excludes fuel used for electricity generation). </t>
  </si>
  <si>
    <t>Final energy demand in MMBtu was multiplied by energy prices in $/MMBtu for the Middle Atlantic census division from EIA AEO 2021. Annual demand for fossil gas (documented in Annex 2) multiplied by price for fossil gas (documented in Annex 1). Quantities of fuels are model outputs, with the model benchmarked to a variety of sources including the GHG Inventory and EIA State Energy Data System data for 2018. Note that fossil gas costs are meant to represent wholesale costs of gas, not retail rates for gas.</t>
  </si>
  <si>
    <t>Fossil Liquids</t>
  </si>
  <si>
    <t xml:space="preserve">Includes fuel costs for liquid petroleum products like gasoline, diesel, jet kerosene, LPG, and residual fuel oil consumed for final energy demand (excludes fuel used for electricity generation). </t>
  </si>
  <si>
    <t>Final energy demand in MMBtu was multiplied by energy prices in $/MMBtu for the Middle Atlantic census division from EIA AEO 2021. Annual demand for fossil liquid fuels (documented in Annex 2) multiplied by price for fossil liquid fuels (documented in Annex 1). Quantities of fuels are model outputs, with the model benchmarked to a variety of sources including the GHG Inventory and EIA State Energy Data System data for 2018.</t>
  </si>
  <si>
    <t>Other Fuel</t>
  </si>
  <si>
    <t xml:space="preserve">Includes fuel costs for other fuels such as wood, coal, and petroleum coke consumed for final energy demand (excludes fuel used for electricity generation). </t>
  </si>
  <si>
    <t>Final energy demand in MMBtu was multiplied by energy prices in $/MMBtu for the Middle Atlantic census division from EIA AEO 2021. Annual demand for other fuels (documented in Annex 2) multiplied by price for other fuels (documented in Annex 1). Quantities of fuels are model outputs, with the model benchmarked to a variety of sources including the GHG Inventory and EIA State Energy Data System data for 2018.</t>
  </si>
  <si>
    <t>Figure 45. Estimated Current System Expenditure by Category</t>
  </si>
  <si>
    <t>Cost ($B)</t>
  </si>
  <si>
    <t>Buildings Investment</t>
  </si>
  <si>
    <t>Others</t>
  </si>
  <si>
    <t>As % GSP</t>
  </si>
  <si>
    <t>Note: See "Cost Methods Overview" tab for description of methodology used to estimate current system expenditure, included embedded system costs and fuel payments</t>
  </si>
  <si>
    <t>Note: Figure updated on 5/20 to fix a misallocation of current costs between Transportation and Buildings sectors. This fix only impacts sector distribution of current costs, not aggregate current costs, and has no bearing on calculations performed relative to the Reference case. This may represent an update to the data and figures in this Annex 2 worksheet relative to corresponding figure in the draft scoping plan.</t>
  </si>
  <si>
    <t>Note: Current expenditures do not represent a full bottoms-up accounting of all existing sector costs. Rather, these are approximated from back-casted modeled results and included for high-level comparison. Note current expenditures have no impact on reported BCA numbers, as those calculations are performed relative to the Reference Case, not current expenditures.</t>
  </si>
  <si>
    <t>Figure 46: Net Present Value of Benefits Relative to Reference Case</t>
  </si>
  <si>
    <t>Scenario:</t>
  </si>
  <si>
    <t>Strategic Use of Low Carbon Fuels</t>
  </si>
  <si>
    <t>Note: Costs are displayed on an NPV basis over 2020-2050 period.</t>
  </si>
  <si>
    <t>Note: See "Cost Methods Overview" tab for description of methodology used to calculate NPV of benefits</t>
  </si>
  <si>
    <t>Figure 47: Net Present Value of Net Direct Costs Relative to Reference Case (2020-2050)</t>
  </si>
  <si>
    <t>Accelerated Transition</t>
  </si>
  <si>
    <t>Negative Emissions Technologies</t>
  </si>
  <si>
    <t>Whisker sizes:</t>
  </si>
  <si>
    <t>Methodology</t>
  </si>
  <si>
    <t>High Whisker: the high whisker in Figure 47 represents Low Fuel prices, leading to higher net direct costs of the Mitigation scenarios relative to the Reference scenario (due to reduction in avoided fuel benefits)</t>
  </si>
  <si>
    <t>For the electric sector, a separate model run was performed in RESOLVE using low fuel prices, available on the "Low Case Fuel Projections" tab. The costs of each scenario was measured relative to a counterfactual Reference Case with the same input assumptions as the sensitivity. 
For the rest of the economy-wide costs, we run a sensitivity with lower fuel prices, as documented in Annex 1 fuel prices tab.</t>
  </si>
  <si>
    <t>Low Whisker: the low whisker in Figure 47 represents High Fuel prices and Low Technology cost sensitivities for each scenario, resulting in higher net benefits (lower net direct costs) for each Mitigation scenario relative to the Reference case</t>
  </si>
  <si>
    <t>For the electric sector, a separate model run was performed in RESOLVE using low technology costs, available on the "Resource Costs - Low" tab, and high fuel prices, available on the "High Case Fuel Projections" tab. The costs of each scenario was measured relative to a counterfactual Reference Case with the same input assumptions as the sensitivity. 
For the rest of the economy-wide costs, we run a sensitivity with high fuel prices, as documented in Annex 1, and lower technology costs, also documented in Annex 1 device cost tabs.</t>
  </si>
  <si>
    <t>Note: We calculate net investment for each Mitigation scenario relative to the Reference scenario, and costs are displayed on an NPV basis over 2020-2050 period.</t>
  </si>
  <si>
    <t>Figure 48: Net Present Value of System Expenditures in Reference Case and Scenarios 2-4 (2020-2050)</t>
  </si>
  <si>
    <t>Beyond 85% Reducitons</t>
  </si>
  <si>
    <t>Note: See "Cost Methods Overview" tab for description of methodology used to calculate embedded system costs and scenario costs for each category</t>
  </si>
  <si>
    <t>Figure 49. Annual Net Direct Costs Relative to Reference Case in Scenarios 2-4</t>
  </si>
  <si>
    <t>S2: Strategic Use of Low-Carbon Fuels</t>
  </si>
  <si>
    <t>S3: Accelerated Transition</t>
  </si>
  <si>
    <t>S4: Beyond 85% Reductions</t>
  </si>
  <si>
    <t>Note: Costs are displayed in real dollar terms in 2030 and 2050</t>
  </si>
  <si>
    <t>Note: Costs are incremental costs relative to Reference scenario</t>
  </si>
  <si>
    <t>Note: See "Cost Methods Overview" tab for description of methodology used to calculate scenario costs for each category</t>
  </si>
  <si>
    <t>Figure 50. Annual System Expenditures in Scenarios 2 - 4 (Compared to Current Expenditures)</t>
  </si>
  <si>
    <t>Current</t>
  </si>
  <si>
    <t>Note: Scenario costs are displayed in real dollar terms in 2030 and 2050</t>
  </si>
  <si>
    <t>Figure 51. Net Present Value of Benefits and Costs relative to Reference Case, Including GHG Benefits, Health Benefits, and Net Direct Costs (2020-2050)</t>
  </si>
  <si>
    <t>Net Benefits</t>
  </si>
  <si>
    <t>Costs</t>
  </si>
  <si>
    <t>Benefits</t>
  </si>
  <si>
    <t>Figure 52. NPV of Net Benefit of Mitigation Scenarios (2020-2050): Range Including Uncertainty in Fuel Cost, Technology Cost</t>
  </si>
  <si>
    <t>Core</t>
  </si>
  <si>
    <t>High Whisker</t>
  </si>
  <si>
    <t>Low Whisker</t>
  </si>
  <si>
    <t>Represents the total net benefits of Scenarios 2-4; the underlying components of net benefits are provided in Figures 50-51.</t>
  </si>
  <si>
    <t>The development of the core net benefits estimates is described on the "Figure 51" tab (taking the sum of net costs and health + GHG benefits).</t>
  </si>
  <si>
    <t>The High Whisker estimate for each scenario represents a case with Low Technology costs and High Fuel prices, leading to higher net benefits.</t>
  </si>
  <si>
    <t>For the electric sector, a separate model run was performed in RESOLVE using low technology costs, available on the "Resource Costs - Low" tab, and high fuel prices, available on the "High Case Fuel Projections" tab, respectively, in Annex 1. The costs of each scenario was measured relative to a counterfactual Reference Case with the same input assumptions as the sensitivity. 
For the rest of the economy-wide costs, we run a sensitivity with high fuel prices, as documented in Annex 1, and lower technology costs, also documented in Annex 1 device cost tabs.</t>
  </si>
  <si>
    <t>The Low Whisker  estimate for each scenario represents Low Fuel prices, leading to lower net benefits.</t>
  </si>
  <si>
    <t>Figure 53. NPV of Scenario Net Direct Costs: Fuel cost sensitivity for Scenarios 2 Through 4</t>
  </si>
  <si>
    <t>The development of the core net benefits estimates is described on the "Figure 51" tab.</t>
  </si>
  <si>
    <t>The High Whisker estimate for each scenario represents a case with High Fuel prices, leading to higher net benefits.</t>
  </si>
  <si>
    <t>For the electric sector, a separate model run was performed in RESOLVE using high fuel prices, available on the "High Case Fuel Projections" tab. The costs of each scenario was measured relative to a counterfactual Reference Case with the same input assumptions as the sensitivity. 
For the rest of the economy, the high whisker includes high fuel prices, as documented in Annex 1 fuel prices tab.</t>
  </si>
  <si>
    <t>For the electric sector, a separate model run was performed in RESOLVE using low fuel prices, available on the "Low Case Fuel Projections" tab. The costs of each scenario was measured relative to a counterfactual Reference Case with the same input assumptions as the sensitivity. 
For the rest of the economy, the low whisker includes low fuel prices, as documented in Annex 1 fuel prices tab.</t>
  </si>
  <si>
    <t>Figure 54. NPV of Scenario Net Direct Costs: Biofuel cost sensitivity for Scenarios 2 through 4</t>
  </si>
  <si>
    <t>Low Cost Whisker</t>
  </si>
  <si>
    <t>High Benefit Whisker</t>
  </si>
  <si>
    <t>The Low Whisker estimate for each scenario represents Low Renewable Fuel prices, leading to lower net direct costs.</t>
  </si>
  <si>
    <t>The low renewable fuel prices for the low biofuel cost sensitivity are documented in Annex 1 fuel prices by sector tab</t>
  </si>
  <si>
    <t>Figure 55. NPV of Scenario Net Direct Costs: Technology cost sensitivity</t>
  </si>
  <si>
    <t>The Low Whisker  estimate for each scenario represents Low Technology costs, leading to lower direct costs.</t>
  </si>
  <si>
    <t>For the electric sector, a separate model run was performed in RESOLVE using low technology costs, available on the "Resource Costs - Low" tab in Annex 1. The costs of each scenario was measured relative to a counterfactual Reference Case with the same input assumptions as the sensitivity. For the rest of the economy, the sensitivity includes lower cost for key demand-side technologies, as documented in the various device cost tabs of Annex 1.</t>
  </si>
  <si>
    <t>Figure 56. Cost Impacts of Firm Capacity Sensitivities ($B NPV)</t>
  </si>
  <si>
    <t>Cost above Reference</t>
  </si>
  <si>
    <t>Delta with Scenario 3</t>
  </si>
  <si>
    <t>With Limited Combustion of RNG</t>
  </si>
  <si>
    <t>With Limited Combustion of Hydrogen</t>
  </si>
  <si>
    <t>No Nuclear Relicensing</t>
  </si>
  <si>
    <t>Note: The costs presented represent the costs relative to a Reference Case with equivalent levels of electrification loads, and as a result are not directly comparable to the electric sector costs presented in the economy-wide analysis, in which costs are measured relative to a Reference Case with Reference loads.</t>
  </si>
  <si>
    <t xml:space="preserve">Sensitivity analysis in which renewable natural gas (RNG) is available as a zero-carbon fuel for combustion in combustion turbines (CTs) and combined cycle gas turbines (CCGTs). </t>
  </si>
  <si>
    <t xml:space="preserve">A separate model run was performed in RESOLVE to examine the costs of this sensitivity. The sensitivity differs from Scenario 3 by assuming that existing combustion capacity can remain online and new combustion capacity can be built. The costs of RNG are provided in the "Mid Case Fuel Projections" tab in Annex 1. </t>
  </si>
  <si>
    <t xml:space="preserve">Sensitivity analysis in which hydrogen can be utilized in combustion turbines (CTs) and combined cycle gas turbines (CCGTs). </t>
  </si>
  <si>
    <t xml:space="preserve">A separate model run was performed in RESOLVE to examine the costs of this sensitivity. The sensitivity differs from Scenario 3 by assuming that existing combustion capacity can remain online (with increased FO&amp;M costs to convert to burning hydrogen) and new combustion capacity can be built. </t>
  </si>
  <si>
    <t>Scenario 3: Accelerated Transition away from Combustion</t>
  </si>
  <si>
    <t xml:space="preserve">In this scenario, all existing combustion-based capacity is retired by 2040, and zero-carbon firm capacity needs are met with a resource that avoids combustion and local air pollution (modeled as a hydrogen fuel cell). </t>
  </si>
  <si>
    <t>Electric sector costs are calculated within E3's capacity expansion model, RESOLVE, which performs least-cost optimization to identify resource portfolios that meet New York State’s policy goals while also maintaining reliability; for more detail see the description provided on the Figure 46 tab. Specific to this scenario, the costs of a hydrogen fuel cell resource are included in the "Resource Costs - Mid" tab and the costs of hydrogen are included in the "Mid Case Fuel Projections" tab. For more information on the input assumptions used to develop the load forecast, see Figure 7 of Appendix G.</t>
  </si>
  <si>
    <t>Sensitivity analysis in which existing nuclear units are not relicensed and instead are retired at the end of their current 60-year licenses.</t>
  </si>
  <si>
    <t xml:space="preserve">A separate model run was performed in RESOLVE to examine the costs of this sensitivity. The sensitivity differs from Scenario 3 by assuming that existing nuclear capacity is retired at the end of each unit's current 60-year license. A portfolio of resources is added to the New York system to replace the nuclear units and is compared to the costs of continuing to operate the nuclear units (provided in the "Going Forward Fixed Costs" tab).  </t>
  </si>
  <si>
    <t>Additional Data: Annual Net Costs and Net Benefits</t>
  </si>
  <si>
    <t>This tab shows undiscounted annual in-year net costs and net benefits for each Pathway relative to the Reference Case. The figures below show that there is an overall net societal benefit in all years. For long-term studies, a net present value (NPV) approach is most appropriate and has been the basis of the Draft Scoping Plan materials, as in Figure 51. Under an NPV approach, these annual figures are discounted to reflect how the value of money changes over time and then summed. Evaluating costs on NPV basis (instead of simple sum) is standard accounting in scientific, business and utility settings. As shown in in Figure 51, the NPV of net costs range from $290-$310 billion over the study period.</t>
  </si>
  <si>
    <t>Cost and Benefits of Scenario relative to Reference [positive = benefit relative to reference, negative = cost relative to reference]</t>
  </si>
  <si>
    <t>Chart Category</t>
  </si>
  <si>
    <t>scenario 2</t>
  </si>
  <si>
    <t>Health Benefit</t>
  </si>
  <si>
    <t>scenario 3</t>
  </si>
  <si>
    <t>scenario 4</t>
  </si>
  <si>
    <t>Additional Data: Annual Gross Costs and Net Benefits</t>
  </si>
  <si>
    <t>This tab shows annual in-year net health and avoided GHG benefits, avoided gross Reference Case costs, and gross costs of each Pathway. The figures below show that there is an overall net societal benefit in all years. For long-term studies such as this, a net present value approach is most appropriate and has been the basis of the Draft Scoping Plan materials as in Figure 51. Under an NPV approach, these figures are discounted to reflect how the value of money changes over time and then summed. Evaluating costs on NPV basis (instead of simple sum) is standard accounting in scientific, business and utility settings. As shown in Figure 51, the NPV of net costs range from $290-$310 billion over the study period.</t>
  </si>
  <si>
    <t>Cost of Reference scenario [no Avoided GHG or Health benefits, as those are defined relative to Reference]</t>
  </si>
  <si>
    <t>Avoided Reference Investment</t>
  </si>
  <si>
    <t>Scenario Costs</t>
  </si>
  <si>
    <t>Avoided Reference Costs</t>
  </si>
  <si>
    <t>September 16, 2022: Added annual cost metrics tab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_(* \(#,##0\);_(* &quot;-&quot;_);_(@_)"/>
    <numFmt numFmtId="44" formatCode="_(&quot;$&quot;* #,##0.00_);_(&quot;$&quot;* \(#,##0.00\);_(&quot;$&quot;* &quot;-&quot;??_);_(@_)"/>
    <numFmt numFmtId="43" formatCode="_(* #,##0.00_);_(* \(#,##0.00\);_(* &quot;-&quot;??_);_(@_)"/>
    <numFmt numFmtId="164" formatCode="0.0"/>
    <numFmt numFmtId="165" formatCode="mmmm\ d\,\ yyyy"/>
    <numFmt numFmtId="166" formatCode="#,##0.0"/>
    <numFmt numFmtId="167" formatCode="0.0%"/>
    <numFmt numFmtId="168" formatCode="#,##0.000"/>
    <numFmt numFmtId="169" formatCode="_(* #,##0_);_(* \(#,##0\);_(* &quot;-&quot;??_);_(@_)"/>
    <numFmt numFmtId="170" formatCode="_(* #,##0.0000_);_(* \(#,##0.0000\);_(* &quot;-&quot;??_);_(@_)"/>
    <numFmt numFmtId="171" formatCode="_(* #,##0.000_);_(* \(#,##0.000\);_(* &quot;-&quot;??_);_(@_)"/>
    <numFmt numFmtId="172" formatCode="0.0000%"/>
    <numFmt numFmtId="173" formatCode="_(&quot;$&quot;* #,##0_);_(&quot;$&quot;* \(#,##0\);_(&quot;$&quot;* &quot;-&quot;??_);_(@_)"/>
    <numFmt numFmtId="174" formatCode="0.000"/>
    <numFmt numFmtId="175" formatCode="_(&quot;$&quot;* #,##0.0_);_(&quot;$&quot;* \(#,##0.0\);_(&quot;$&quot;* &quot;-&quot;??_);_(@_)"/>
  </numFmts>
  <fonts count="76" x14ac:knownFonts="1">
    <font>
      <sz val="9"/>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Arial"/>
      <family val="2"/>
    </font>
    <font>
      <b/>
      <sz val="9"/>
      <color theme="1"/>
      <name val="Arial"/>
      <family val="2"/>
    </font>
    <font>
      <sz val="9"/>
      <name val="Arial"/>
      <family val="2"/>
    </font>
    <font>
      <b/>
      <sz val="10"/>
      <color theme="0"/>
      <name val="Arial"/>
      <family val="2"/>
    </font>
    <font>
      <i/>
      <sz val="9"/>
      <name val="Calibri"/>
      <family val="2"/>
      <scheme val="minor"/>
    </font>
    <font>
      <sz val="9"/>
      <name val="Calibri"/>
      <family val="2"/>
      <scheme val="minor"/>
    </font>
    <font>
      <sz val="9"/>
      <color theme="1"/>
      <name val="Calibri"/>
      <family val="2"/>
      <scheme val="minor"/>
    </font>
    <font>
      <i/>
      <sz val="9"/>
      <color theme="1" tint="0.499984740745262"/>
      <name val="Calibri"/>
      <family val="2"/>
      <scheme val="minor"/>
    </font>
    <font>
      <sz val="9"/>
      <color rgb="FFFF0000"/>
      <name val="Arial"/>
      <family val="2"/>
    </font>
    <font>
      <sz val="11"/>
      <color theme="0"/>
      <name val="Calibri"/>
      <family val="2"/>
      <scheme val="minor"/>
    </font>
    <font>
      <b/>
      <sz val="18"/>
      <color theme="0"/>
      <name val="Calibri"/>
      <family val="2"/>
      <scheme val="minor"/>
    </font>
    <font>
      <sz val="10"/>
      <color theme="0"/>
      <name val="Calibri"/>
      <family val="2"/>
      <scheme val="minor"/>
    </font>
    <font>
      <sz val="14"/>
      <color theme="0"/>
      <name val="Calibri"/>
      <family val="2"/>
      <scheme val="minor"/>
    </font>
    <font>
      <b/>
      <i/>
      <sz val="16"/>
      <color theme="0"/>
      <name val="Calibri"/>
      <family val="2"/>
      <scheme val="minor"/>
    </font>
    <font>
      <sz val="14"/>
      <color theme="1"/>
      <name val="Calibri"/>
      <family val="2"/>
      <scheme val="minor"/>
    </font>
    <font>
      <sz val="10"/>
      <color theme="1"/>
      <name val="Calibri"/>
      <family val="2"/>
      <scheme val="minor"/>
    </font>
    <font>
      <b/>
      <sz val="10"/>
      <name val="Calibri"/>
      <family val="2"/>
      <scheme val="minor"/>
    </font>
    <font>
      <sz val="10"/>
      <color indexed="18"/>
      <name val="Calibri"/>
      <family val="2"/>
      <scheme val="minor"/>
    </font>
    <font>
      <sz val="10"/>
      <name val="Calibri"/>
      <family val="2"/>
      <scheme val="minor"/>
    </font>
    <font>
      <b/>
      <sz val="10"/>
      <color theme="1"/>
      <name val="Calibri"/>
      <family val="2"/>
      <scheme val="minor"/>
    </font>
    <font>
      <b/>
      <sz val="9"/>
      <color theme="1"/>
      <name val="Calibri"/>
      <family val="2"/>
      <scheme val="minor"/>
    </font>
    <font>
      <sz val="9"/>
      <color theme="0"/>
      <name val="Calibri"/>
      <family val="2"/>
      <scheme val="minor"/>
    </font>
    <font>
      <b/>
      <sz val="13"/>
      <color theme="3"/>
      <name val="Calibri"/>
      <family val="2"/>
      <scheme val="minor"/>
    </font>
    <font>
      <i/>
      <sz val="10"/>
      <color theme="0"/>
      <name val="Arial"/>
      <family val="2"/>
    </font>
    <font>
      <b/>
      <i/>
      <sz val="9"/>
      <color theme="6" tint="-0.24994659260841701"/>
      <name val="Calibri"/>
      <family val="2"/>
      <scheme val="minor"/>
    </font>
    <font>
      <b/>
      <sz val="9"/>
      <color theme="0"/>
      <name val="Arial"/>
      <family val="2"/>
    </font>
    <font>
      <b/>
      <sz val="11"/>
      <color theme="3"/>
      <name val="Calibri"/>
      <family val="2"/>
      <scheme val="minor"/>
    </font>
    <font>
      <i/>
      <sz val="11"/>
      <color rgb="FF7F7F7F"/>
      <name val="Calibri"/>
      <family val="2"/>
      <scheme val="minor"/>
    </font>
    <font>
      <b/>
      <i/>
      <sz val="9"/>
      <name val="Calibri"/>
      <family val="2"/>
      <scheme val="minor"/>
    </font>
    <font>
      <i/>
      <sz val="9"/>
      <color rgb="FF7F7F7F"/>
      <name val="Calibri"/>
      <family val="2"/>
      <scheme val="minor"/>
    </font>
    <font>
      <b/>
      <i/>
      <sz val="9"/>
      <color theme="0" tint="-0.499984740745262"/>
      <name val="Calibri"/>
      <family val="2"/>
      <scheme val="minor"/>
    </font>
    <font>
      <b/>
      <sz val="9"/>
      <color rgb="FF000000"/>
      <name val="Arial"/>
      <family val="2"/>
    </font>
    <font>
      <sz val="9"/>
      <color rgb="FF000000"/>
      <name val="Arial"/>
      <family val="2"/>
    </font>
    <font>
      <b/>
      <sz val="11"/>
      <color theme="0"/>
      <name val="Calibri"/>
      <family val="2"/>
      <scheme val="minor"/>
    </font>
    <font>
      <b/>
      <i/>
      <sz val="10"/>
      <color theme="3"/>
      <name val="Calibri"/>
      <family val="2"/>
      <scheme val="minor"/>
    </font>
    <font>
      <i/>
      <sz val="9"/>
      <color rgb="FFFF0000"/>
      <name val="Arial"/>
      <family val="2"/>
    </font>
    <font>
      <i/>
      <sz val="9"/>
      <color theme="1"/>
      <name val="Calibri"/>
      <family val="2"/>
      <scheme val="minor"/>
    </font>
    <font>
      <b/>
      <i/>
      <sz val="8"/>
      <color theme="0" tint="-0.499984740745262"/>
      <name val="Calibri"/>
      <family val="2"/>
      <scheme val="minor"/>
    </font>
    <font>
      <sz val="11"/>
      <color theme="1"/>
      <name val="Calibri"/>
      <family val="2"/>
    </font>
    <font>
      <b/>
      <sz val="11"/>
      <color theme="1"/>
      <name val="Calibri"/>
      <family val="2"/>
    </font>
    <font>
      <sz val="11"/>
      <color rgb="FFFFFFFF"/>
      <name val="Calibri"/>
      <family val="2"/>
    </font>
    <font>
      <b/>
      <sz val="14"/>
      <color rgb="FFFFFFFF"/>
      <name val="Calibri"/>
      <family val="2"/>
    </font>
    <font>
      <sz val="11"/>
      <color rgb="FF000000"/>
      <name val="Calibri"/>
      <family val="2"/>
    </font>
    <font>
      <i/>
      <sz val="11"/>
      <color rgb="FF7F7F7F"/>
      <name val="Arial"/>
      <family val="2"/>
    </font>
    <font>
      <i/>
      <sz val="14"/>
      <color theme="1"/>
      <name val="Arial"/>
      <family val="2"/>
    </font>
    <font>
      <b/>
      <sz val="11"/>
      <color theme="0"/>
      <name val="Arial"/>
      <family val="2"/>
    </font>
    <font>
      <b/>
      <sz val="9"/>
      <color theme="0"/>
      <name val="Calibri"/>
      <family val="2"/>
      <scheme val="minor"/>
    </font>
    <font>
      <i/>
      <sz val="12"/>
      <color rgb="FF7F7F7F"/>
      <name val="Calibri"/>
      <family val="2"/>
      <scheme val="minor"/>
    </font>
    <font>
      <u/>
      <sz val="9"/>
      <color theme="10"/>
      <name val="Arial"/>
      <family val="2"/>
    </font>
    <font>
      <i/>
      <sz val="9"/>
      <color theme="0" tint="-0.499984740745262"/>
      <name val="Arial"/>
      <family val="2"/>
    </font>
    <font>
      <sz val="9"/>
      <color theme="0"/>
      <name val="Arial"/>
      <family val="2"/>
    </font>
    <font>
      <b/>
      <sz val="9"/>
      <name val="Arial"/>
      <family val="2"/>
    </font>
    <font>
      <sz val="14"/>
      <color rgb="FF000000"/>
      <name val="Times"/>
      <family val="1"/>
    </font>
    <font>
      <sz val="11"/>
      <color theme="1"/>
      <name val="Calibri"/>
      <family val="2"/>
      <scheme val="minor"/>
    </font>
    <font>
      <b/>
      <sz val="14"/>
      <color rgb="FFFFFFFF"/>
      <name val="Calibri"/>
      <family val="2"/>
    </font>
    <font>
      <b/>
      <sz val="10"/>
      <color theme="0"/>
      <name val="Calibri"/>
      <family val="2"/>
      <scheme val="minor"/>
    </font>
    <font>
      <b/>
      <i/>
      <sz val="10"/>
      <color theme="0"/>
      <name val="Calibri"/>
      <family val="2"/>
      <scheme val="minor"/>
    </font>
    <font>
      <i/>
      <sz val="10"/>
      <color theme="2" tint="-0.499984740745262"/>
      <name val="Calibri"/>
      <family val="2"/>
      <scheme val="minor"/>
    </font>
    <font>
      <sz val="8"/>
      <name val="Arial"/>
      <family val="2"/>
    </font>
    <font>
      <i/>
      <sz val="9"/>
      <color rgb="FF7F7F7F"/>
      <name val="Arial"/>
      <family val="2"/>
    </font>
    <font>
      <b/>
      <sz val="11"/>
      <color theme="1"/>
      <name val="Calibri"/>
      <family val="2"/>
      <scheme val="minor"/>
    </font>
    <font>
      <i/>
      <sz val="10"/>
      <name val="Calibri"/>
      <family val="2"/>
      <scheme val="minor"/>
    </font>
    <font>
      <sz val="14"/>
      <name val="Arial"/>
      <family val="2"/>
    </font>
    <font>
      <i/>
      <sz val="9"/>
      <color rgb="FF7F7F7F"/>
      <name val="Calibri"/>
      <family val="2"/>
    </font>
    <font>
      <sz val="11"/>
      <color rgb="FF000000"/>
      <name val="Calibri"/>
      <family val="2"/>
      <charset val="1"/>
    </font>
  </fonts>
  <fills count="40">
    <fill>
      <patternFill patternType="none"/>
    </fill>
    <fill>
      <patternFill patternType="gray125"/>
    </fill>
    <fill>
      <patternFill patternType="solid">
        <fgColor theme="3"/>
        <bgColor indexed="64"/>
      </patternFill>
    </fill>
    <fill>
      <patternFill patternType="solid">
        <fgColor theme="2"/>
        <bgColor indexed="64"/>
      </patternFill>
    </fill>
    <fill>
      <patternFill patternType="solid">
        <fgColor theme="4" tint="0.59996337778862885"/>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bgColor indexed="64"/>
      </patternFill>
    </fill>
    <fill>
      <patternFill patternType="solid">
        <fgColor rgb="FFFFFFCC"/>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tint="0.79998168889431442"/>
        <bgColor indexed="64"/>
      </patternFill>
    </fill>
    <fill>
      <patternFill patternType="solid">
        <fgColor rgb="FF7030A0"/>
        <bgColor indexed="64"/>
      </patternFill>
    </fill>
    <fill>
      <patternFill patternType="solid">
        <fgColor theme="7" tint="-0.499984740745262"/>
        <bgColor indexed="64"/>
      </patternFill>
    </fill>
    <fill>
      <patternFill patternType="solid">
        <fgColor rgb="FFFFFFCC"/>
        <bgColor indexed="64"/>
      </patternFill>
    </fill>
    <fill>
      <patternFill patternType="solid">
        <fgColor rgb="FFC4D9E1"/>
        <bgColor rgb="FF000000"/>
      </patternFill>
    </fill>
    <fill>
      <patternFill patternType="solid">
        <fgColor theme="4"/>
        <bgColor indexed="64"/>
      </patternFill>
    </fill>
    <fill>
      <patternFill patternType="solid">
        <fgColor theme="4"/>
      </patternFill>
    </fill>
    <fill>
      <patternFill patternType="solid">
        <fgColor rgb="FF034E6E"/>
        <bgColor rgb="FFFFFFFF"/>
      </patternFill>
    </fill>
    <fill>
      <patternFill patternType="solid">
        <fgColor rgb="FF005070"/>
        <bgColor indexed="64"/>
      </patternFill>
    </fill>
    <fill>
      <patternFill patternType="solid">
        <fgColor theme="5"/>
        <bgColor indexed="64"/>
      </patternFill>
    </fill>
    <fill>
      <patternFill patternType="solid">
        <fgColor rgb="FFFFFFFF"/>
        <bgColor indexed="64"/>
      </patternFill>
    </fill>
    <fill>
      <patternFill patternType="solid">
        <fgColor theme="4" tint="0.79998168889431442"/>
        <bgColor indexed="64"/>
      </patternFill>
    </fill>
    <fill>
      <patternFill patternType="solid">
        <fgColor rgb="FF008B37"/>
        <bgColor indexed="64"/>
      </patternFill>
    </fill>
    <fill>
      <patternFill patternType="solid">
        <fgColor theme="6" tint="0.79998168889431442"/>
        <bgColor indexed="64"/>
      </patternFill>
    </fill>
    <fill>
      <patternFill patternType="solid">
        <fgColor rgb="FF034E6E"/>
        <bgColor indexed="64"/>
      </patternFill>
    </fill>
    <fill>
      <patternFill patternType="solid">
        <fgColor rgb="FF6EA1B6"/>
        <bgColor indexed="64"/>
      </patternFill>
    </fill>
    <fill>
      <patternFill patternType="solid">
        <fgColor rgb="FFFFB700"/>
        <bgColor indexed="64"/>
      </patternFill>
    </fill>
    <fill>
      <patternFill patternType="solid">
        <fgColor rgb="FFFF5E38"/>
        <bgColor indexed="64"/>
      </patternFill>
    </fill>
    <fill>
      <patternFill patternType="solid">
        <fgColor rgb="FF30D773"/>
        <bgColor indexed="64"/>
      </patternFill>
    </fill>
    <fill>
      <patternFill patternType="solid">
        <fgColor rgb="FF156E39"/>
        <bgColor indexed="64"/>
      </patternFill>
    </fill>
    <fill>
      <patternFill patternType="solid">
        <fgColor rgb="FFFF8700"/>
        <bgColor indexed="64"/>
      </patternFill>
    </fill>
    <fill>
      <patternFill patternType="solid">
        <fgColor rgb="FF4357D2"/>
        <bgColor indexed="64"/>
      </patternFill>
    </fill>
    <fill>
      <patternFill patternType="solid">
        <fgColor rgb="FFD8D8D8"/>
        <bgColor indexed="64"/>
      </patternFill>
    </fill>
    <fill>
      <patternFill patternType="solid">
        <fgColor rgb="FFA5A5A5"/>
        <bgColor indexed="64"/>
      </patternFill>
    </fill>
    <fill>
      <patternFill patternType="solid">
        <fgColor rgb="FF000000"/>
        <bgColor indexed="64"/>
      </patternFill>
    </fill>
    <fill>
      <patternFill patternType="solid">
        <fgColor rgb="FF92D050"/>
        <bgColor indexed="64"/>
      </patternFill>
    </fill>
    <fill>
      <patternFill patternType="solid">
        <fgColor rgb="FFFFB802"/>
        <bgColor indexed="64"/>
      </patternFill>
    </fill>
    <fill>
      <patternFill patternType="solid">
        <fgColor rgb="FF84E6AB"/>
        <bgColor indexed="64"/>
      </patternFill>
    </fill>
  </fills>
  <borders count="94">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3"/>
      </left>
      <right style="thin">
        <color theme="3"/>
      </right>
      <top style="thin">
        <color theme="3"/>
      </top>
      <bottom style="thin">
        <color theme="3"/>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bottom style="medium">
        <color theme="3"/>
      </bottom>
      <diagonal/>
    </border>
    <border>
      <left/>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style="thin">
        <color indexed="64"/>
      </top>
      <bottom style="thin">
        <color theme="0" tint="-0.499984740745262"/>
      </bottom>
      <diagonal/>
    </border>
    <border>
      <left style="thin">
        <color indexed="64"/>
      </left>
      <right/>
      <top style="thin">
        <color theme="3"/>
      </top>
      <bottom style="thin">
        <color theme="0" tint="-0.499984740745262"/>
      </bottom>
      <diagonal/>
    </border>
    <border>
      <left/>
      <right/>
      <top style="thin">
        <color theme="3"/>
      </top>
      <bottom style="thin">
        <color theme="0" tint="-0.499984740745262"/>
      </bottom>
      <diagonal/>
    </border>
    <border>
      <left/>
      <right style="thin">
        <color indexed="64"/>
      </right>
      <top style="thin">
        <color theme="3"/>
      </top>
      <bottom style="thin">
        <color theme="0" tint="-0.499984740745262"/>
      </bottom>
      <diagonal/>
    </border>
    <border>
      <left/>
      <right style="thin">
        <color theme="0" tint="-0.499984740745262"/>
      </right>
      <top style="thin">
        <color theme="3"/>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double">
        <color indexed="64"/>
      </bottom>
      <diagonal/>
    </border>
    <border>
      <left style="thin">
        <color theme="0" tint="-0.499984740745262"/>
      </left>
      <right style="thin">
        <color theme="0" tint="-0.499984740745262"/>
      </right>
      <top style="thin">
        <color indexed="64"/>
      </top>
      <bottom style="double">
        <color indexed="64"/>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style="thin">
        <color theme="0" tint="-0.499984740745262"/>
      </right>
      <top style="thin">
        <color theme="0" tint="-0.499984740745262"/>
      </top>
      <bottom style="double">
        <color indexed="64"/>
      </bottom>
      <diagonal/>
    </border>
    <border>
      <left style="thin">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theme="0" tint="-0.499984740745262"/>
      </left>
      <right/>
      <top style="thin">
        <color theme="0" tint="-0.499984740745262"/>
      </top>
      <bottom style="thin">
        <color theme="0" tint="-0.4999847407452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theme="3" tint="0.39994506668294322"/>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medium">
        <color rgb="FF000000"/>
      </bottom>
      <diagonal/>
    </border>
    <border>
      <left/>
      <right/>
      <top style="medium">
        <color rgb="FF000000"/>
      </top>
      <bottom style="medium">
        <color rgb="FF000000"/>
      </bottom>
      <diagonal/>
    </border>
    <border>
      <left style="medium">
        <color rgb="FFF2F2F2"/>
      </left>
      <right style="medium">
        <color rgb="FFF2F2F2"/>
      </right>
      <top style="medium">
        <color rgb="FF000000"/>
      </top>
      <bottom style="medium">
        <color rgb="FFF2F2F2"/>
      </bottom>
      <diagonal/>
    </border>
    <border>
      <left/>
      <right style="medium">
        <color rgb="FFF2F2F2"/>
      </right>
      <top/>
      <bottom/>
      <diagonal/>
    </border>
    <border>
      <left style="medium">
        <color rgb="FFF2F2F2"/>
      </left>
      <right style="medium">
        <color rgb="FFF2F2F2"/>
      </right>
      <top style="medium">
        <color rgb="FFF2F2F2"/>
      </top>
      <bottom style="medium">
        <color rgb="FFF2F2F2"/>
      </bottom>
      <diagonal/>
    </border>
    <border>
      <left style="medium">
        <color rgb="FFF2F2F2"/>
      </left>
      <right style="medium">
        <color rgb="FFF2F2F2"/>
      </right>
      <top style="medium">
        <color rgb="FFF2F2F2"/>
      </top>
      <bottom/>
      <diagonal/>
    </border>
    <border>
      <left style="medium">
        <color rgb="FFF2F2F2"/>
      </left>
      <right style="medium">
        <color rgb="FFF2F2F2"/>
      </right>
      <top/>
      <bottom/>
      <diagonal/>
    </border>
    <border>
      <left style="medium">
        <color rgb="FFF2F2F2"/>
      </left>
      <right style="medium">
        <color rgb="FFF2F2F2"/>
      </right>
      <top/>
      <bottom style="medium">
        <color rgb="FFF2F2F2"/>
      </bottom>
      <diagonal/>
    </border>
    <border>
      <left/>
      <right style="medium">
        <color rgb="FFF2F2F2"/>
      </right>
      <top/>
      <bottom style="medium">
        <color rgb="FF000000"/>
      </bottom>
      <diagonal/>
    </border>
    <border>
      <left style="medium">
        <color rgb="FFF2F2F2"/>
      </left>
      <right style="medium">
        <color rgb="FFF2F2F2"/>
      </right>
      <top style="medium">
        <color rgb="FFF2F2F2"/>
      </top>
      <bottom style="medium">
        <color rgb="FF000000"/>
      </bottom>
      <diagonal/>
    </border>
    <border>
      <left style="medium">
        <color rgb="FFF2F2F2"/>
      </left>
      <right style="medium">
        <color rgb="FFF2F2F2"/>
      </right>
      <top/>
      <bottom style="medium">
        <color rgb="FF000000"/>
      </bottom>
      <diagonal/>
    </border>
    <border>
      <left/>
      <right style="medium">
        <color rgb="FFF2F2F2"/>
      </right>
      <top style="medium">
        <color rgb="FF000000"/>
      </top>
      <bottom style="medium">
        <color rgb="FF000000"/>
      </bottom>
      <diagonal/>
    </border>
    <border>
      <left style="medium">
        <color rgb="FFF2F2F2"/>
      </left>
      <right style="medium">
        <color rgb="FFF2F2F2"/>
      </right>
      <top style="medium">
        <color rgb="FF000000"/>
      </top>
      <bottom style="medium">
        <color rgb="FF000000"/>
      </bottom>
      <diagonal/>
    </border>
    <border>
      <left/>
      <right style="medium">
        <color rgb="FFF2F2F2"/>
      </right>
      <top style="medium">
        <color rgb="FFF2F2F2"/>
      </top>
      <bottom style="medium">
        <color rgb="FF000000"/>
      </bottom>
      <diagonal/>
    </border>
    <border>
      <left/>
      <right style="medium">
        <color rgb="FFF2F2F2"/>
      </right>
      <top style="medium">
        <color rgb="FF000000"/>
      </top>
      <bottom style="medium">
        <color rgb="FFF2F2F2"/>
      </bottom>
      <diagonal/>
    </border>
    <border>
      <left/>
      <right style="medium">
        <color rgb="FFF2F2F2"/>
      </right>
      <top style="medium">
        <color rgb="FFF2F2F2"/>
      </top>
      <bottom style="medium">
        <color rgb="FFF2F2F2"/>
      </bottom>
      <diagonal/>
    </border>
    <border>
      <left/>
      <right style="medium">
        <color rgb="FFF2F2F2"/>
      </right>
      <top style="medium">
        <color rgb="FFF2F2F2"/>
      </top>
      <bottom/>
      <diagonal/>
    </border>
    <border>
      <left/>
      <right style="medium">
        <color rgb="FFF2F2F2"/>
      </right>
      <top/>
      <bottom style="medium">
        <color rgb="FFF2F2F2"/>
      </bottom>
      <diagonal/>
    </border>
    <border>
      <left/>
      <right/>
      <top style="medium">
        <color rgb="FF000000"/>
      </top>
      <bottom/>
      <diagonal/>
    </border>
    <border>
      <left style="medium">
        <color rgb="FFF2F2F2"/>
      </left>
      <right style="medium">
        <color rgb="FFF2F2F2"/>
      </right>
      <top style="medium">
        <color rgb="FF000000"/>
      </top>
      <bottom/>
      <diagonal/>
    </border>
    <border>
      <left/>
      <right style="thin">
        <color indexed="64"/>
      </right>
      <top style="medium">
        <color rgb="FF000000"/>
      </top>
      <bottom style="medium">
        <color rgb="FF000000"/>
      </bottom>
      <diagonal/>
    </border>
    <border>
      <left style="medium">
        <color rgb="FFF2F2F2"/>
      </left>
      <right style="thin">
        <color indexed="64"/>
      </right>
      <top style="medium">
        <color rgb="FF000000"/>
      </top>
      <bottom style="medium">
        <color rgb="FFF2F2F2"/>
      </bottom>
      <diagonal/>
    </border>
    <border>
      <left style="medium">
        <color rgb="FFF2F2F2"/>
      </left>
      <right style="thin">
        <color indexed="64"/>
      </right>
      <top style="medium">
        <color rgb="FFF2F2F2"/>
      </top>
      <bottom style="medium">
        <color rgb="FFF2F2F2"/>
      </bottom>
      <diagonal/>
    </border>
    <border>
      <left style="medium">
        <color rgb="FFF2F2F2"/>
      </left>
      <right style="thin">
        <color indexed="64"/>
      </right>
      <top style="medium">
        <color rgb="FFF2F2F2"/>
      </top>
      <bottom/>
      <diagonal/>
    </border>
    <border>
      <left style="medium">
        <color rgb="FFF2F2F2"/>
      </left>
      <right style="thin">
        <color indexed="64"/>
      </right>
      <top/>
      <bottom/>
      <diagonal/>
    </border>
    <border>
      <left style="medium">
        <color rgb="FFF2F2F2"/>
      </left>
      <right style="thin">
        <color indexed="64"/>
      </right>
      <top/>
      <bottom style="medium">
        <color rgb="FFF2F2F2"/>
      </bottom>
      <diagonal/>
    </border>
    <border>
      <left style="medium">
        <color rgb="FFF2F2F2"/>
      </left>
      <right style="thin">
        <color indexed="64"/>
      </right>
      <top style="medium">
        <color rgb="FFF2F2F2"/>
      </top>
      <bottom style="medium">
        <color rgb="FF000000"/>
      </bottom>
      <diagonal/>
    </border>
    <border>
      <left style="medium">
        <color rgb="FFF2F2F2"/>
      </left>
      <right style="thin">
        <color indexed="64"/>
      </right>
      <top/>
      <bottom style="medium">
        <color rgb="FF000000"/>
      </bottom>
      <diagonal/>
    </border>
    <border>
      <left style="medium">
        <color rgb="FFF2F2F2"/>
      </left>
      <right style="thin">
        <color indexed="64"/>
      </right>
      <top style="medium">
        <color rgb="FF000000"/>
      </top>
      <bottom style="medium">
        <color rgb="FF000000"/>
      </bottom>
      <diagonal/>
    </border>
    <border>
      <left style="medium">
        <color rgb="FFF2F2F2"/>
      </left>
      <right style="thin">
        <color indexed="64"/>
      </right>
      <top style="medium">
        <color rgb="FF000000"/>
      </top>
      <bottom/>
      <diagonal/>
    </border>
    <border>
      <left style="thin">
        <color theme="0" tint="-0.499984740745262"/>
      </left>
      <right style="thin">
        <color theme="0" tint="-0.499984740745262"/>
      </right>
      <top style="thin">
        <color theme="0" tint="-0.499984740745262"/>
      </top>
      <bottom style="double">
        <color theme="1"/>
      </bottom>
      <diagonal/>
    </border>
    <border>
      <left style="medium">
        <color rgb="FFF2F2F2"/>
      </left>
      <right/>
      <top style="medium">
        <color rgb="FF000000"/>
      </top>
      <bottom/>
      <diagonal/>
    </border>
    <border>
      <left style="medium">
        <color rgb="FFF2F2F2"/>
      </left>
      <right/>
      <top/>
      <bottom/>
      <diagonal/>
    </border>
    <border>
      <left style="medium">
        <color rgb="FFF2F2F2"/>
      </left>
      <right/>
      <top/>
      <bottom style="medium">
        <color rgb="FF000000"/>
      </bottom>
      <diagonal/>
    </border>
    <border>
      <left style="thin">
        <color theme="0" tint="-0.499984740745262"/>
      </left>
      <right style="thin">
        <color theme="0" tint="-0.499984740745262"/>
      </right>
      <top style="thin">
        <color theme="0" tint="-0.499984740745262"/>
      </top>
      <bottom style="thin">
        <color indexed="64"/>
      </bottom>
      <diagonal/>
    </border>
    <border>
      <left style="thin">
        <color rgb="FFB2B2B2"/>
      </left>
      <right style="thin">
        <color rgb="FFB2B2B2"/>
      </right>
      <top style="thin">
        <color rgb="FFB2B2B2"/>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top/>
      <bottom/>
      <diagonal/>
    </border>
    <border>
      <left/>
      <right style="medium">
        <color indexed="64"/>
      </right>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3"/>
      </left>
      <right/>
      <top/>
      <bottom/>
      <diagonal/>
    </border>
    <border>
      <left/>
      <right/>
      <top style="thin">
        <color theme="0" tint="-0.499984740745262"/>
      </top>
      <bottom/>
      <diagonal/>
    </border>
    <border>
      <left/>
      <right/>
      <top style="thin">
        <color theme="3"/>
      </top>
      <bottom style="thin">
        <color theme="3"/>
      </bottom>
      <diagonal/>
    </border>
    <border>
      <left style="thin">
        <color theme="4"/>
      </left>
      <right style="thin">
        <color theme="4"/>
      </right>
      <top style="thin">
        <color theme="4"/>
      </top>
      <bottom style="thin">
        <color theme="4"/>
      </bottom>
      <diagonal/>
    </border>
  </borders>
  <cellStyleXfs count="55">
    <xf numFmtId="0" fontId="0" fillId="0" borderId="0">
      <alignment vertical="center"/>
    </xf>
    <xf numFmtId="0" fontId="15" fillId="5" borderId="1" applyNumberFormat="0">
      <alignment vertical="center"/>
    </xf>
    <xf numFmtId="0" fontId="13" fillId="0" borderId="1" applyNumberFormat="0">
      <alignment vertical="center"/>
    </xf>
    <xf numFmtId="0" fontId="14" fillId="2" borderId="2" applyNumberFormat="0">
      <alignment vertical="center"/>
    </xf>
    <xf numFmtId="0" fontId="11" fillId="3" borderId="1" applyAlignment="0">
      <alignment horizontal="left"/>
    </xf>
    <xf numFmtId="0" fontId="11" fillId="4" borderId="1" applyNumberFormat="0">
      <alignment vertical="center"/>
    </xf>
    <xf numFmtId="0" fontId="10" fillId="0" borderId="0"/>
    <xf numFmtId="0" fontId="15" fillId="7" borderId="1" applyNumberFormat="0">
      <alignment vertical="center"/>
    </xf>
    <xf numFmtId="0" fontId="18" fillId="0" borderId="0" applyNumberFormat="0" applyFill="0" applyBorder="0" applyAlignment="0"/>
    <xf numFmtId="0" fontId="9" fillId="0" borderId="0"/>
    <xf numFmtId="0" fontId="26" fillId="0" borderId="0"/>
    <xf numFmtId="0" fontId="16" fillId="10" borderId="1" applyNumberFormat="0">
      <alignment vertical="center"/>
    </xf>
    <xf numFmtId="9" fontId="26" fillId="0" borderId="0" applyFont="0" applyFill="0" applyBorder="0" applyAlignment="0">
      <protection locked="0"/>
    </xf>
    <xf numFmtId="0" fontId="8" fillId="9" borderId="4" applyNumberFormat="0" applyFont="0" applyAlignment="0" applyProtection="0"/>
    <xf numFmtId="0" fontId="33" fillId="0" borderId="5" applyNumberFormat="0" applyAlignment="0">
      <alignment vertical="center"/>
    </xf>
    <xf numFmtId="0" fontId="15" fillId="11" borderId="1" applyNumberFormat="0">
      <alignment vertical="center"/>
    </xf>
    <xf numFmtId="0" fontId="35" fillId="0" borderId="0" applyNumberFormat="0" applyFill="0" applyBorder="0">
      <alignment vertical="center"/>
    </xf>
    <xf numFmtId="0" fontId="7" fillId="0" borderId="0"/>
    <xf numFmtId="43" fontId="26" fillId="0" borderId="0" applyFont="0" applyFill="0" applyBorder="0" applyAlignment="0">
      <protection locked="0"/>
    </xf>
    <xf numFmtId="0" fontId="37" fillId="0" borderId="0" applyNumberFormat="0" applyFill="0" applyBorder="0" applyAlignment="0" applyProtection="0"/>
    <xf numFmtId="0" fontId="6" fillId="0" borderId="0"/>
    <xf numFmtId="0" fontId="16" fillId="15" borderId="1" applyNumberFormat="0">
      <alignment vertical="center"/>
    </xf>
    <xf numFmtId="0" fontId="38" fillId="0" borderId="0" applyNumberFormat="0" applyFill="0" applyBorder="0" applyAlignment="0" applyProtection="0"/>
    <xf numFmtId="0" fontId="6" fillId="9" borderId="4" applyNumberFormat="0" applyFont="0" applyAlignment="0" applyProtection="0"/>
    <xf numFmtId="0" fontId="5" fillId="9" borderId="4" applyNumberFormat="0" applyFont="0" applyAlignment="0" applyProtection="0"/>
    <xf numFmtId="43" fontId="11" fillId="0" borderId="0" applyFont="0" applyFill="0" applyBorder="0" applyAlignment="0" applyProtection="0"/>
    <xf numFmtId="0" fontId="44" fillId="17" borderId="24" applyNumberFormat="0" applyBorder="0">
      <alignment horizontal="center" vertical="center" wrapText="1"/>
    </xf>
    <xf numFmtId="0" fontId="11" fillId="9" borderId="4" applyNumberFormat="0" applyFont="0" applyAlignment="0" applyProtection="0"/>
    <xf numFmtId="0" fontId="45" fillId="0" borderId="34" applyNumberFormat="0" applyAlignment="0"/>
    <xf numFmtId="0" fontId="5" fillId="0" borderId="0"/>
    <xf numFmtId="0" fontId="20" fillId="18" borderId="0" applyNumberFormat="0" applyBorder="0" applyAlignment="0" applyProtection="0"/>
    <xf numFmtId="0" fontId="49"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9" fontId="11"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alignment vertical="center"/>
    </xf>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4" fontId="11"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0" borderId="0"/>
    <xf numFmtId="0" fontId="14" fillId="2" borderId="2" applyNumberFormat="0">
      <alignment vertical="center"/>
    </xf>
    <xf numFmtId="0" fontId="11" fillId="12" borderId="1" applyNumberFormat="0">
      <alignment vertical="center"/>
    </xf>
    <xf numFmtId="44" fontId="11" fillId="0" borderId="0" applyFont="0" applyFill="0" applyBorder="0" applyAlignment="0">
      <protection locked="0"/>
    </xf>
    <xf numFmtId="0" fontId="14" fillId="17" borderId="93" applyNumberFormat="0">
      <alignment vertical="center"/>
    </xf>
  </cellStyleXfs>
  <cellXfs count="473">
    <xf numFmtId="0" fontId="0" fillId="0" borderId="0" xfId="0">
      <alignment vertical="center"/>
    </xf>
    <xf numFmtId="0" fontId="12" fillId="0" borderId="0" xfId="0" applyFont="1">
      <alignment vertical="center"/>
    </xf>
    <xf numFmtId="0" fontId="0" fillId="3" borderId="1" xfId="4" applyFont="1" applyAlignment="1">
      <alignment vertical="center"/>
    </xf>
    <xf numFmtId="0" fontId="11" fillId="4" borderId="1" xfId="5">
      <alignment vertical="center"/>
    </xf>
    <xf numFmtId="2" fontId="15" fillId="5" borderId="1" xfId="1" applyNumberFormat="1">
      <alignment vertical="center"/>
    </xf>
    <xf numFmtId="1" fontId="15" fillId="5" borderId="1" xfId="1" applyNumberFormat="1">
      <alignment vertical="center"/>
    </xf>
    <xf numFmtId="2" fontId="0" fillId="0" borderId="0" xfId="0" applyNumberFormat="1">
      <alignment vertical="center"/>
    </xf>
    <xf numFmtId="0" fontId="17" fillId="0" borderId="0" xfId="6" applyFont="1"/>
    <xf numFmtId="0" fontId="11" fillId="3" borderId="1" xfId="4" applyAlignment="1">
      <alignment vertical="center"/>
    </xf>
    <xf numFmtId="2" fontId="15" fillId="7" borderId="1" xfId="7" applyNumberFormat="1">
      <alignment vertical="center"/>
    </xf>
    <xf numFmtId="0" fontId="15" fillId="5" borderId="1" xfId="1">
      <alignment vertical="center"/>
    </xf>
    <xf numFmtId="0" fontId="11" fillId="3" borderId="1" xfId="4" applyAlignment="1">
      <alignment horizontal="right"/>
    </xf>
    <xf numFmtId="164" fontId="15" fillId="7" borderId="1" xfId="7" applyNumberFormat="1">
      <alignment vertical="center"/>
    </xf>
    <xf numFmtId="0" fontId="19" fillId="0" borderId="0" xfId="0" applyFont="1">
      <alignment vertical="center"/>
    </xf>
    <xf numFmtId="4" fontId="0" fillId="0" borderId="0" xfId="0" applyNumberFormat="1">
      <alignment vertical="center"/>
    </xf>
    <xf numFmtId="0" fontId="11" fillId="3" borderId="1" xfId="4" applyAlignment="1">
      <alignment horizontal="left"/>
    </xf>
    <xf numFmtId="0" fontId="11" fillId="3" borderId="1" xfId="4" applyAlignment="1">
      <alignment horizontal="center"/>
    </xf>
    <xf numFmtId="0" fontId="0" fillId="0" borderId="0" xfId="0" applyAlignment="1">
      <alignment horizontal="left" vertical="center"/>
    </xf>
    <xf numFmtId="4" fontId="15" fillId="7" borderId="1" xfId="7" applyNumberFormat="1">
      <alignment vertical="center"/>
    </xf>
    <xf numFmtId="0" fontId="15" fillId="7" borderId="1" xfId="7">
      <alignment vertical="center"/>
    </xf>
    <xf numFmtId="0" fontId="11" fillId="3" borderId="1" xfId="4" applyAlignment="1">
      <alignment vertical="center" wrapText="1"/>
    </xf>
    <xf numFmtId="0" fontId="11" fillId="3" borderId="1" xfId="4" applyAlignment="1"/>
    <xf numFmtId="0" fontId="9" fillId="8" borderId="0" xfId="9" applyFill="1"/>
    <xf numFmtId="0" fontId="20" fillId="2" borderId="0" xfId="9" applyFont="1" applyFill="1"/>
    <xf numFmtId="0" fontId="21" fillId="2" borderId="0" xfId="9" applyFont="1" applyFill="1" applyAlignment="1">
      <alignment horizontal="left"/>
    </xf>
    <xf numFmtId="0" fontId="22" fillId="2" borderId="0" xfId="9" applyFont="1" applyFill="1" applyAlignment="1">
      <alignment horizontal="right"/>
    </xf>
    <xf numFmtId="0" fontId="9" fillId="2" borderId="0" xfId="9" applyFill="1"/>
    <xf numFmtId="0" fontId="23" fillId="2" borderId="0" xfId="9" applyFont="1" applyFill="1"/>
    <xf numFmtId="0" fontId="24" fillId="2" borderId="0" xfId="9" applyFont="1" applyFill="1" applyAlignment="1">
      <alignment horizontal="left"/>
    </xf>
    <xf numFmtId="0" fontId="23" fillId="2" borderId="0" xfId="9" applyFont="1" applyFill="1" applyAlignment="1">
      <alignment horizontal="right"/>
    </xf>
    <xf numFmtId="0" fontId="25" fillId="2" borderId="0" xfId="9" applyFont="1" applyFill="1"/>
    <xf numFmtId="0" fontId="26" fillId="8" borderId="0" xfId="9" applyFont="1" applyFill="1"/>
    <xf numFmtId="0" fontId="27" fillId="8" borderId="0" xfId="9" applyFont="1" applyFill="1"/>
    <xf numFmtId="0" fontId="28" fillId="8" borderId="0" xfId="9" applyFont="1" applyFill="1" applyAlignment="1">
      <alignment horizontal="right"/>
    </xf>
    <xf numFmtId="0" fontId="29" fillId="8" borderId="0" xfId="9" applyFont="1" applyFill="1"/>
    <xf numFmtId="165" fontId="27" fillId="8" borderId="0" xfId="9" applyNumberFormat="1" applyFont="1" applyFill="1" applyAlignment="1">
      <alignment horizontal="left"/>
    </xf>
    <xf numFmtId="0" fontId="26" fillId="8" borderId="0" xfId="10" applyFill="1"/>
    <xf numFmtId="0" fontId="31" fillId="0" borderId="3" xfId="0" applyFont="1" applyBorder="1">
      <alignment vertical="center"/>
    </xf>
    <xf numFmtId="0" fontId="18" fillId="0" borderId="3" xfId="0" applyFont="1" applyBorder="1">
      <alignment vertical="center"/>
    </xf>
    <xf numFmtId="0" fontId="17" fillId="0" borderId="0" xfId="0" applyFont="1">
      <alignment vertical="center"/>
    </xf>
    <xf numFmtId="0" fontId="18" fillId="8" borderId="0" xfId="10" applyFont="1" applyFill="1"/>
    <xf numFmtId="0" fontId="32" fillId="2" borderId="0" xfId="0" applyFont="1" applyFill="1">
      <alignment vertical="center"/>
    </xf>
    <xf numFmtId="0" fontId="17" fillId="8" borderId="0" xfId="0" applyFont="1" applyFill="1">
      <alignment vertical="center"/>
    </xf>
    <xf numFmtId="0" fontId="16" fillId="8" borderId="0" xfId="0" applyFont="1" applyFill="1">
      <alignment vertical="center"/>
    </xf>
    <xf numFmtId="3" fontId="13" fillId="0" borderId="1" xfId="2" applyNumberFormat="1">
      <alignment vertical="center"/>
    </xf>
    <xf numFmtId="0" fontId="0" fillId="0" borderId="0" xfId="0" applyAlignment="1">
      <alignment horizontal="left" vertical="center" indent="1"/>
    </xf>
    <xf numFmtId="9" fontId="13" fillId="0" borderId="1" xfId="12" applyFont="1" applyBorder="1" applyAlignment="1">
      <alignment vertical="center"/>
      <protection locked="0"/>
    </xf>
    <xf numFmtId="9" fontId="0" fillId="0" borderId="0" xfId="12" applyFont="1" applyAlignment="1">
      <alignment vertical="center"/>
      <protection locked="0"/>
    </xf>
    <xf numFmtId="166" fontId="13" fillId="0" borderId="1" xfId="2" applyNumberFormat="1">
      <alignment vertical="center"/>
    </xf>
    <xf numFmtId="3" fontId="0" fillId="0" borderId="0" xfId="0" applyNumberFormat="1">
      <alignment vertical="center"/>
    </xf>
    <xf numFmtId="9" fontId="0" fillId="0" borderId="0" xfId="0" applyNumberFormat="1">
      <alignment vertical="center"/>
    </xf>
    <xf numFmtId="9" fontId="13" fillId="0" borderId="1" xfId="2" applyNumberFormat="1">
      <alignment vertical="center"/>
    </xf>
    <xf numFmtId="0" fontId="13" fillId="0" borderId="0" xfId="2" applyBorder="1">
      <alignment vertical="center"/>
    </xf>
    <xf numFmtId="0" fontId="33" fillId="0" borderId="5" xfId="14">
      <alignment vertical="center"/>
    </xf>
    <xf numFmtId="9" fontId="0" fillId="0" borderId="0" xfId="12" applyFont="1" applyFill="1" applyBorder="1" applyAlignment="1">
      <alignment vertical="center"/>
      <protection locked="0"/>
    </xf>
    <xf numFmtId="2" fontId="11" fillId="3" borderId="1" xfId="4" applyNumberFormat="1" applyAlignment="1">
      <alignment vertical="center"/>
    </xf>
    <xf numFmtId="2" fontId="13" fillId="0" borderId="1" xfId="2" applyNumberFormat="1">
      <alignment vertical="center"/>
    </xf>
    <xf numFmtId="164" fontId="0" fillId="0" borderId="0" xfId="0" applyNumberFormat="1">
      <alignment vertical="center"/>
    </xf>
    <xf numFmtId="3" fontId="15" fillId="5" borderId="1" xfId="1" applyNumberFormat="1">
      <alignment vertical="center"/>
    </xf>
    <xf numFmtId="1" fontId="13" fillId="0" borderId="1" xfId="2" applyNumberFormat="1">
      <alignment vertical="center"/>
    </xf>
    <xf numFmtId="0" fontId="0" fillId="0" borderId="0" xfId="0" applyAlignment="1">
      <alignment horizontal="left" vertical="center" indent="2"/>
    </xf>
    <xf numFmtId="0" fontId="0" fillId="0" borderId="0" xfId="0" applyAlignment="1"/>
    <xf numFmtId="0" fontId="35" fillId="0" borderId="0" xfId="16">
      <alignment vertical="center"/>
    </xf>
    <xf numFmtId="0" fontId="36" fillId="2" borderId="2" xfId="3" applyFont="1">
      <alignment vertical="center"/>
    </xf>
    <xf numFmtId="3" fontId="15" fillId="5" borderId="7" xfId="1" applyNumberFormat="1" applyBorder="1">
      <alignment vertical="center"/>
    </xf>
    <xf numFmtId="3" fontId="15" fillId="5" borderId="8" xfId="1" applyNumberFormat="1" applyBorder="1">
      <alignment vertical="center"/>
    </xf>
    <xf numFmtId="0" fontId="11" fillId="4" borderId="1" xfId="5" applyAlignment="1">
      <alignment vertical="center" wrapText="1"/>
    </xf>
    <xf numFmtId="0" fontId="35" fillId="0" borderId="0" xfId="16" applyFill="1" applyBorder="1">
      <alignment vertical="center"/>
    </xf>
    <xf numFmtId="0" fontId="32" fillId="14" borderId="0" xfId="0" applyFont="1" applyFill="1">
      <alignment vertical="center"/>
    </xf>
    <xf numFmtId="0" fontId="12" fillId="3" borderId="1" xfId="4" applyFont="1" applyAlignment="1">
      <alignment vertical="center"/>
    </xf>
    <xf numFmtId="1" fontId="15" fillId="7" borderId="1" xfId="7" applyNumberFormat="1">
      <alignment vertical="center"/>
    </xf>
    <xf numFmtId="0" fontId="37" fillId="0" borderId="0" xfId="19" applyAlignment="1">
      <alignment vertical="center"/>
    </xf>
    <xf numFmtId="0" fontId="11" fillId="3" borderId="13" xfId="4" applyBorder="1" applyAlignment="1">
      <alignment vertical="center"/>
    </xf>
    <xf numFmtId="0" fontId="11" fillId="3" borderId="14" xfId="4" applyBorder="1" applyAlignment="1">
      <alignment vertical="center"/>
    </xf>
    <xf numFmtId="0" fontId="11" fillId="3" borderId="15" xfId="4" applyBorder="1" applyAlignment="1">
      <alignment vertical="center"/>
    </xf>
    <xf numFmtId="0" fontId="0" fillId="4" borderId="1" xfId="5" applyFont="1">
      <alignment vertical="center"/>
    </xf>
    <xf numFmtId="0" fontId="0" fillId="4" borderId="16" xfId="5" applyFont="1" applyBorder="1">
      <alignment vertical="center"/>
    </xf>
    <xf numFmtId="1" fontId="15" fillId="5" borderId="7" xfId="1" applyNumberFormat="1" applyBorder="1">
      <alignment vertical="center"/>
    </xf>
    <xf numFmtId="1" fontId="15" fillId="5" borderId="17" xfId="1" applyNumberFormat="1" applyBorder="1">
      <alignment vertical="center"/>
    </xf>
    <xf numFmtId="0" fontId="11" fillId="4" borderId="18" xfId="5" applyBorder="1">
      <alignment vertical="center"/>
    </xf>
    <xf numFmtId="1" fontId="15" fillId="7" borderId="19" xfId="7" applyNumberFormat="1" applyBorder="1">
      <alignment vertical="center"/>
    </xf>
    <xf numFmtId="1" fontId="15" fillId="7" borderId="20" xfId="7" applyNumberFormat="1" applyBorder="1">
      <alignment vertical="center"/>
    </xf>
    <xf numFmtId="1" fontId="15" fillId="7" borderId="18" xfId="7" applyNumberFormat="1" applyBorder="1">
      <alignment vertical="center"/>
    </xf>
    <xf numFmtId="1" fontId="15" fillId="7" borderId="13" xfId="7" applyNumberFormat="1" applyBorder="1">
      <alignment vertical="center"/>
    </xf>
    <xf numFmtId="9" fontId="15" fillId="5" borderId="15" xfId="12" applyFont="1" applyFill="1" applyBorder="1" applyAlignment="1">
      <alignment vertical="center"/>
      <protection locked="0"/>
    </xf>
    <xf numFmtId="9" fontId="15" fillId="5" borderId="21" xfId="12" applyFont="1" applyFill="1" applyBorder="1" applyAlignment="1">
      <alignment vertical="center"/>
      <protection locked="0"/>
    </xf>
    <xf numFmtId="9" fontId="15" fillId="7" borderId="1" xfId="7" applyNumberFormat="1">
      <alignment vertical="center"/>
    </xf>
    <xf numFmtId="9" fontId="39" fillId="5" borderId="1" xfId="12" applyFont="1" applyFill="1" applyBorder="1" applyAlignment="1">
      <alignment vertical="center"/>
      <protection locked="0"/>
    </xf>
    <xf numFmtId="0" fontId="17" fillId="0" borderId="0" xfId="20" applyFont="1"/>
    <xf numFmtId="9" fontId="17" fillId="0" borderId="0" xfId="12" applyFont="1">
      <protection locked="0"/>
    </xf>
    <xf numFmtId="164" fontId="17" fillId="0" borderId="0" xfId="20" applyNumberFormat="1" applyFont="1"/>
    <xf numFmtId="0" fontId="31" fillId="0" borderId="0" xfId="20" applyFont="1"/>
    <xf numFmtId="0" fontId="31" fillId="0" borderId="0" xfId="20" applyFont="1" applyAlignment="1">
      <alignment textRotation="90"/>
    </xf>
    <xf numFmtId="167" fontId="15" fillId="5" borderId="1" xfId="12" applyNumberFormat="1" applyFont="1" applyFill="1" applyBorder="1" applyAlignment="1">
      <alignment vertical="center"/>
      <protection locked="0"/>
    </xf>
    <xf numFmtId="0" fontId="40" fillId="0" borderId="0" xfId="22" applyFont="1"/>
    <xf numFmtId="0" fontId="17" fillId="8" borderId="0" xfId="10" applyFont="1" applyFill="1"/>
    <xf numFmtId="0" fontId="32" fillId="13" borderId="0" xfId="10" applyFont="1" applyFill="1"/>
    <xf numFmtId="0" fontId="17" fillId="12" borderId="0" xfId="10" applyFont="1" applyFill="1"/>
    <xf numFmtId="4" fontId="15" fillId="5" borderId="1" xfId="1" applyNumberFormat="1">
      <alignment vertical="center"/>
    </xf>
    <xf numFmtId="0" fontId="0" fillId="0" borderId="0" xfId="23" applyFont="1" applyFill="1" applyBorder="1" applyAlignment="1"/>
    <xf numFmtId="9" fontId="15" fillId="5" borderId="1" xfId="1" applyNumberFormat="1">
      <alignment vertical="center"/>
    </xf>
    <xf numFmtId="164" fontId="13" fillId="0" borderId="1" xfId="2" applyNumberFormat="1">
      <alignment vertical="center"/>
    </xf>
    <xf numFmtId="166" fontId="15" fillId="5" borderId="1" xfId="1" applyNumberFormat="1">
      <alignment vertical="center"/>
    </xf>
    <xf numFmtId="168" fontId="13" fillId="0" borderId="1" xfId="2" applyNumberFormat="1">
      <alignment vertical="center"/>
    </xf>
    <xf numFmtId="0" fontId="11" fillId="4" borderId="0" xfId="5" applyBorder="1">
      <alignment vertical="center"/>
    </xf>
    <xf numFmtId="4" fontId="13" fillId="0" borderId="1" xfId="2" applyNumberFormat="1">
      <alignment vertical="center"/>
    </xf>
    <xf numFmtId="0" fontId="0" fillId="0" borderId="0" xfId="24" applyFont="1" applyFill="1" applyBorder="1" applyAlignment="1"/>
    <xf numFmtId="0" fontId="41" fillId="0" borderId="0" xfId="16" applyFont="1">
      <alignment vertical="center"/>
    </xf>
    <xf numFmtId="169" fontId="12" fillId="0" borderId="0" xfId="18" applyNumberFormat="1" applyFont="1" applyAlignment="1">
      <alignment vertical="center"/>
      <protection locked="0"/>
    </xf>
    <xf numFmtId="0" fontId="42" fillId="16" borderId="22" xfId="0" applyFont="1" applyFill="1" applyBorder="1">
      <alignment vertical="center"/>
    </xf>
    <xf numFmtId="169" fontId="0" fillId="0" borderId="0" xfId="18" applyNumberFormat="1" applyFont="1" applyAlignment="1">
      <alignment vertical="center"/>
      <protection locked="0"/>
    </xf>
    <xf numFmtId="0" fontId="43" fillId="16" borderId="22" xfId="0" applyFont="1" applyFill="1" applyBorder="1">
      <alignment vertical="center"/>
    </xf>
    <xf numFmtId="0" fontId="43" fillId="16" borderId="23" xfId="0" applyFont="1" applyFill="1" applyBorder="1">
      <alignment vertical="center"/>
    </xf>
    <xf numFmtId="169" fontId="19" fillId="0" borderId="0" xfId="18" applyNumberFormat="1" applyFont="1" applyAlignment="1">
      <alignment vertical="center"/>
      <protection locked="0"/>
    </xf>
    <xf numFmtId="43" fontId="0" fillId="0" borderId="0" xfId="25" applyFont="1"/>
    <xf numFmtId="43" fontId="0" fillId="0" borderId="26" xfId="25" applyFont="1" applyBorder="1"/>
    <xf numFmtId="43" fontId="0" fillId="0" borderId="27" xfId="25" applyFont="1" applyBorder="1"/>
    <xf numFmtId="43" fontId="0" fillId="0" borderId="29" xfId="25" applyFont="1" applyBorder="1"/>
    <xf numFmtId="43" fontId="0" fillId="0" borderId="30" xfId="25" applyFont="1" applyBorder="1"/>
    <xf numFmtId="43" fontId="0" fillId="0" borderId="32" xfId="25" applyFont="1" applyBorder="1"/>
    <xf numFmtId="43" fontId="0" fillId="0" borderId="33" xfId="25" applyFont="1" applyBorder="1"/>
    <xf numFmtId="43" fontId="0" fillId="0" borderId="0" xfId="25" applyFont="1" applyBorder="1"/>
    <xf numFmtId="0" fontId="46" fillId="0" borderId="0" xfId="0" applyFont="1">
      <alignment vertical="center"/>
    </xf>
    <xf numFmtId="0" fontId="18" fillId="0" borderId="0" xfId="8" applyAlignment="1">
      <alignment vertical="center"/>
    </xf>
    <xf numFmtId="166" fontId="15" fillId="9" borderId="4" xfId="27" applyNumberFormat="1" applyFont="1" applyAlignment="1">
      <alignment vertical="center"/>
    </xf>
    <xf numFmtId="166" fontId="47" fillId="9" borderId="4" xfId="27" applyNumberFormat="1" applyFont="1" applyAlignment="1">
      <alignment vertical="center"/>
    </xf>
    <xf numFmtId="9" fontId="15" fillId="5" borderId="1" xfId="12" applyFont="1" applyFill="1" applyBorder="1" applyAlignment="1">
      <alignment vertical="center"/>
      <protection locked="0"/>
    </xf>
    <xf numFmtId="0" fontId="48" fillId="0" borderId="0" xfId="16" applyFont="1">
      <alignment vertical="center"/>
    </xf>
    <xf numFmtId="0" fontId="48" fillId="0" borderId="0" xfId="0" applyFont="1">
      <alignment vertical="center"/>
    </xf>
    <xf numFmtId="3" fontId="11" fillId="9" borderId="4" xfId="27" applyNumberFormat="1" applyFont="1" applyAlignment="1">
      <alignment horizontal="left" vertical="center" indent="1"/>
    </xf>
    <xf numFmtId="0" fontId="11" fillId="9" borderId="4" xfId="27" applyFont="1" applyAlignment="1">
      <alignment horizontal="left" vertical="center" indent="1"/>
    </xf>
    <xf numFmtId="0" fontId="0" fillId="9" borderId="4" xfId="27" applyFont="1" applyAlignment="1">
      <alignment horizontal="left" vertical="center"/>
    </xf>
    <xf numFmtId="0" fontId="17" fillId="0" borderId="0" xfId="29" applyFont="1"/>
    <xf numFmtId="164" fontId="17" fillId="0" borderId="0" xfId="29" applyNumberFormat="1" applyFont="1"/>
    <xf numFmtId="0" fontId="31" fillId="0" borderId="0" xfId="29" applyFont="1"/>
    <xf numFmtId="0" fontId="31" fillId="0" borderId="0" xfId="29" applyFont="1" applyAlignment="1">
      <alignment textRotation="90"/>
    </xf>
    <xf numFmtId="0" fontId="49" fillId="0" borderId="0" xfId="31"/>
    <xf numFmtId="0" fontId="50" fillId="0" borderId="0" xfId="31" applyFont="1"/>
    <xf numFmtId="0" fontId="4" fillId="0" borderId="0" xfId="32"/>
    <xf numFmtId="0" fontId="51" fillId="19" borderId="0" xfId="30" applyFont="1" applyFill="1" applyBorder="1"/>
    <xf numFmtId="0" fontId="52" fillId="19" borderId="0" xfId="30" applyFont="1" applyFill="1" applyBorder="1"/>
    <xf numFmtId="0" fontId="53" fillId="0" borderId="0" xfId="31" applyFont="1"/>
    <xf numFmtId="0" fontId="17" fillId="21" borderId="0" xfId="10" applyFont="1" applyFill="1"/>
    <xf numFmtId="0" fontId="38" fillId="0" borderId="0" xfId="22" applyAlignment="1">
      <alignment vertical="center"/>
    </xf>
    <xf numFmtId="0" fontId="45" fillId="0" borderId="34" xfId="28" applyAlignment="1">
      <alignment vertical="center"/>
    </xf>
    <xf numFmtId="0" fontId="45" fillId="0" borderId="34" xfId="28" applyAlignment="1">
      <alignment textRotation="90"/>
    </xf>
    <xf numFmtId="0" fontId="45" fillId="0" borderId="34" xfId="28"/>
    <xf numFmtId="0" fontId="10" fillId="0" borderId="0" xfId="6"/>
    <xf numFmtId="43" fontId="0" fillId="0" borderId="0" xfId="25" applyFont="1" applyAlignment="1"/>
    <xf numFmtId="43" fontId="0" fillId="0" borderId="27" xfId="25" applyFont="1" applyBorder="1" applyAlignment="1"/>
    <xf numFmtId="43" fontId="0" fillId="0" borderId="26" xfId="25" applyFont="1" applyBorder="1" applyAlignment="1"/>
    <xf numFmtId="0" fontId="54" fillId="0" borderId="0" xfId="22" applyFont="1" applyAlignment="1">
      <alignment vertical="center"/>
    </xf>
    <xf numFmtId="0" fontId="55" fillId="12" borderId="0" xfId="0" applyFont="1" applyFill="1" applyAlignment="1"/>
    <xf numFmtId="0" fontId="0" fillId="12" borderId="0" xfId="0" applyFill="1" applyAlignment="1"/>
    <xf numFmtId="0" fontId="56" fillId="17" borderId="3" xfId="26" applyFont="1" applyBorder="1">
      <alignment horizontal="center" vertical="center" wrapText="1"/>
    </xf>
    <xf numFmtId="0" fontId="0" fillId="5" borderId="0" xfId="0" applyFill="1" applyAlignment="1"/>
    <xf numFmtId="0" fontId="0" fillId="0" borderId="25" xfId="0" applyBorder="1" applyAlignment="1"/>
    <xf numFmtId="0" fontId="0" fillId="5" borderId="26" xfId="0" applyFill="1" applyBorder="1" applyAlignment="1"/>
    <xf numFmtId="0" fontId="0" fillId="0" borderId="28" xfId="0" applyBorder="1" applyAlignment="1"/>
    <xf numFmtId="0" fontId="0" fillId="5" borderId="29" xfId="0" applyFill="1" applyBorder="1" applyAlignment="1"/>
    <xf numFmtId="0" fontId="0" fillId="0" borderId="31" xfId="0" applyBorder="1" applyAlignment="1"/>
    <xf numFmtId="0" fontId="0" fillId="5" borderId="32" xfId="0" applyFill="1" applyBorder="1" applyAlignment="1"/>
    <xf numFmtId="170" fontId="0" fillId="0" borderId="0" xfId="0" applyNumberFormat="1" applyAlignment="1"/>
    <xf numFmtId="0" fontId="52" fillId="19" borderId="0" xfId="30" applyFont="1" applyFill="1" applyAlignment="1"/>
    <xf numFmtId="0" fontId="31" fillId="21" borderId="0" xfId="10" applyFont="1" applyFill="1"/>
    <xf numFmtId="0" fontId="31" fillId="12" borderId="0" xfId="10" applyFont="1" applyFill="1"/>
    <xf numFmtId="0" fontId="57" fillId="13" borderId="0" xfId="10" applyFont="1" applyFill="1"/>
    <xf numFmtId="0" fontId="31" fillId="8" borderId="0" xfId="0" applyFont="1" applyFill="1">
      <alignment vertical="center"/>
    </xf>
    <xf numFmtId="0" fontId="59" fillId="0" borderId="0" xfId="40">
      <alignment vertical="center"/>
    </xf>
    <xf numFmtId="0" fontId="38" fillId="0" borderId="0" xfId="39" applyFont="1" applyAlignment="1">
      <alignment vertical="center"/>
    </xf>
    <xf numFmtId="0" fontId="38" fillId="0" borderId="3" xfId="39" applyFont="1" applyBorder="1" applyAlignment="1">
      <alignment vertical="center"/>
    </xf>
    <xf numFmtId="0" fontId="0" fillId="0" borderId="3" xfId="0" applyBorder="1">
      <alignment vertical="center"/>
    </xf>
    <xf numFmtId="0" fontId="57" fillId="2" borderId="0" xfId="0" applyFont="1" applyFill="1">
      <alignment vertical="center"/>
    </xf>
    <xf numFmtId="0" fontId="32" fillId="24" borderId="0" xfId="0" applyFont="1" applyFill="1">
      <alignment vertical="center"/>
    </xf>
    <xf numFmtId="0" fontId="0" fillId="3" borderId="7" xfId="4" applyFont="1" applyBorder="1" applyAlignment="1">
      <alignment vertical="center"/>
    </xf>
    <xf numFmtId="0" fontId="60" fillId="4" borderId="45" xfId="5" applyFont="1" applyBorder="1">
      <alignment vertical="center"/>
    </xf>
    <xf numFmtId="0" fontId="12" fillId="4" borderId="45" xfId="5" applyFont="1" applyBorder="1">
      <alignment vertical="center"/>
    </xf>
    <xf numFmtId="0" fontId="11" fillId="4" borderId="45" xfId="5" applyBorder="1">
      <alignment vertical="center"/>
    </xf>
    <xf numFmtId="0" fontId="11" fillId="4" borderId="76" xfId="5" applyBorder="1">
      <alignment vertical="center"/>
    </xf>
    <xf numFmtId="0" fontId="58" fillId="0" borderId="0" xfId="39" applyAlignment="1">
      <alignment vertical="center"/>
    </xf>
    <xf numFmtId="9" fontId="47" fillId="9" borderId="4" xfId="38" applyFont="1" applyFill="1" applyBorder="1" applyAlignment="1">
      <alignment vertical="center"/>
    </xf>
    <xf numFmtId="0" fontId="61" fillId="2" borderId="46" xfId="0" applyFont="1" applyFill="1" applyBorder="1" applyAlignment="1">
      <alignment vertical="top" wrapText="1"/>
    </xf>
    <xf numFmtId="0" fontId="36" fillId="2" borderId="46" xfId="0" applyFont="1" applyFill="1" applyBorder="1" applyAlignment="1">
      <alignment horizontal="left" vertical="center" wrapText="1" indent="1" readingOrder="1"/>
    </xf>
    <xf numFmtId="0" fontId="62" fillId="23" borderId="64" xfId="0" applyFont="1" applyFill="1" applyBorder="1" applyAlignment="1">
      <alignment vertical="top" wrapText="1"/>
    </xf>
    <xf numFmtId="0" fontId="42" fillId="0" borderId="47" xfId="0" applyFont="1" applyBorder="1" applyAlignment="1">
      <alignment horizontal="left" vertical="center" wrapText="1" indent="1" readingOrder="1"/>
    </xf>
    <xf numFmtId="0" fontId="13" fillId="0" borderId="47" xfId="0" applyFont="1" applyBorder="1" applyAlignment="1">
      <alignment vertical="top" wrapText="1"/>
    </xf>
    <xf numFmtId="0" fontId="13" fillId="0" borderId="66" xfId="0" applyFont="1" applyBorder="1" applyAlignment="1">
      <alignment vertical="top" wrapText="1"/>
    </xf>
    <xf numFmtId="0" fontId="43" fillId="22" borderId="60" xfId="0" applyFont="1" applyFill="1" applyBorder="1" applyAlignment="1">
      <alignment horizontal="left" vertical="center" wrapText="1" indent="1" readingOrder="1"/>
    </xf>
    <xf numFmtId="0" fontId="13" fillId="22" borderId="48" xfId="0" applyFont="1" applyFill="1" applyBorder="1" applyAlignment="1">
      <alignment horizontal="left" vertical="center" wrapText="1" readingOrder="1"/>
    </xf>
    <xf numFmtId="0" fontId="13" fillId="22" borderId="67" xfId="0" applyFont="1" applyFill="1" applyBorder="1" applyAlignment="1">
      <alignment horizontal="left" vertical="center" wrapText="1" readingOrder="1"/>
    </xf>
    <xf numFmtId="0" fontId="43" fillId="22" borderId="61" xfId="0" applyFont="1" applyFill="1" applyBorder="1" applyAlignment="1">
      <alignment horizontal="left" vertical="center" wrapText="1" indent="1" readingOrder="1"/>
    </xf>
    <xf numFmtId="0" fontId="13" fillId="22" borderId="50" xfId="0" applyFont="1" applyFill="1" applyBorder="1" applyAlignment="1">
      <alignment horizontal="left" vertical="center" wrapText="1" readingOrder="1"/>
    </xf>
    <xf numFmtId="0" fontId="13" fillId="22" borderId="68" xfId="0" applyFont="1" applyFill="1" applyBorder="1" applyAlignment="1">
      <alignment horizontal="left" vertical="center" wrapText="1" readingOrder="1"/>
    </xf>
    <xf numFmtId="0" fontId="13" fillId="22" borderId="51" xfId="0" applyFont="1" applyFill="1" applyBorder="1" applyAlignment="1">
      <alignment horizontal="left" vertical="center" wrapText="1" readingOrder="1"/>
    </xf>
    <xf numFmtId="0" fontId="13" fillId="22" borderId="69" xfId="0" applyFont="1" applyFill="1" applyBorder="1" applyAlignment="1">
      <alignment horizontal="left" vertical="center" wrapText="1" readingOrder="1"/>
    </xf>
    <xf numFmtId="0" fontId="13" fillId="22" borderId="52" xfId="0" applyFont="1" applyFill="1" applyBorder="1" applyAlignment="1">
      <alignment horizontal="left" vertical="center" wrapText="1" readingOrder="1"/>
    </xf>
    <xf numFmtId="0" fontId="13" fillId="22" borderId="70" xfId="0" applyFont="1" applyFill="1" applyBorder="1" applyAlignment="1">
      <alignment horizontal="left" vertical="center" wrapText="1" readingOrder="1"/>
    </xf>
    <xf numFmtId="0" fontId="13" fillId="22" borderId="53" xfId="0" applyFont="1" applyFill="1" applyBorder="1" applyAlignment="1">
      <alignment horizontal="left" vertical="center" wrapText="1" readingOrder="1"/>
    </xf>
    <xf numFmtId="0" fontId="13" fillId="22" borderId="71" xfId="0" applyFont="1" applyFill="1" applyBorder="1" applyAlignment="1">
      <alignment horizontal="left" vertical="center" wrapText="1" readingOrder="1"/>
    </xf>
    <xf numFmtId="0" fontId="43" fillId="22" borderId="59" xfId="0" applyFont="1" applyFill="1" applyBorder="1" applyAlignment="1">
      <alignment horizontal="left" vertical="center" wrapText="1" indent="1" readingOrder="1"/>
    </xf>
    <xf numFmtId="0" fontId="13" fillId="22" borderId="55" xfId="0" applyFont="1" applyFill="1" applyBorder="1" applyAlignment="1">
      <alignment horizontal="left" vertical="center" wrapText="1" readingOrder="1"/>
    </xf>
    <xf numFmtId="0" fontId="13" fillId="22" borderId="72" xfId="0" applyFont="1" applyFill="1" applyBorder="1" applyAlignment="1">
      <alignment horizontal="left" vertical="center" wrapText="1" readingOrder="1"/>
    </xf>
    <xf numFmtId="0" fontId="42" fillId="22" borderId="47" xfId="0" applyFont="1" applyFill="1" applyBorder="1" applyAlignment="1">
      <alignment horizontal="left" vertical="center" wrapText="1" indent="1" readingOrder="1"/>
    </xf>
    <xf numFmtId="0" fontId="13" fillId="22" borderId="50" xfId="0" applyFont="1" applyFill="1" applyBorder="1" applyAlignment="1">
      <alignment horizontal="left" vertical="center" wrapText="1" indent="1" readingOrder="1"/>
    </xf>
    <xf numFmtId="0" fontId="13" fillId="22" borderId="68" xfId="0" applyFont="1" applyFill="1" applyBorder="1" applyAlignment="1">
      <alignment horizontal="left" vertical="center" wrapText="1" indent="1" readingOrder="1"/>
    </xf>
    <xf numFmtId="0" fontId="13" fillId="22" borderId="51" xfId="0" applyFont="1" applyFill="1" applyBorder="1" applyAlignment="1">
      <alignment horizontal="left" vertical="center" wrapText="1" indent="1" readingOrder="1"/>
    </xf>
    <xf numFmtId="0" fontId="13" fillId="22" borderId="69" xfId="0" applyFont="1" applyFill="1" applyBorder="1" applyAlignment="1">
      <alignment horizontal="left" vertical="center" wrapText="1" indent="1" readingOrder="1"/>
    </xf>
    <xf numFmtId="0" fontId="13" fillId="22" borderId="56" xfId="0" applyFont="1" applyFill="1" applyBorder="1" applyAlignment="1">
      <alignment horizontal="left" vertical="center" wrapText="1" indent="1" readingOrder="1"/>
    </xf>
    <xf numFmtId="0" fontId="13" fillId="22" borderId="73" xfId="0" applyFont="1" applyFill="1" applyBorder="1" applyAlignment="1">
      <alignment horizontal="left" vertical="center" wrapText="1" indent="1" readingOrder="1"/>
    </xf>
    <xf numFmtId="0" fontId="42" fillId="22" borderId="57" xfId="0" applyFont="1" applyFill="1" applyBorder="1" applyAlignment="1">
      <alignment horizontal="left" vertical="center" wrapText="1" indent="1" readingOrder="1"/>
    </xf>
    <xf numFmtId="0" fontId="13" fillId="0" borderId="58" xfId="0" applyFont="1" applyBorder="1" applyAlignment="1">
      <alignment vertical="top" wrapText="1"/>
    </xf>
    <xf numFmtId="0" fontId="13" fillId="0" borderId="74" xfId="0" applyFont="1" applyBorder="1" applyAlignment="1">
      <alignment vertical="top" wrapText="1"/>
    </xf>
    <xf numFmtId="0" fontId="43" fillId="22" borderId="48" xfId="0" applyFont="1" applyFill="1" applyBorder="1" applyAlignment="1">
      <alignment horizontal="left" vertical="center" wrapText="1" indent="1" readingOrder="1"/>
    </xf>
    <xf numFmtId="0" fontId="13" fillId="22" borderId="48" xfId="0" applyFont="1" applyFill="1" applyBorder="1" applyAlignment="1">
      <alignment horizontal="left" vertical="center" wrapText="1" indent="1" readingOrder="1"/>
    </xf>
    <xf numFmtId="0" fontId="13" fillId="22" borderId="67" xfId="0" applyFont="1" applyFill="1" applyBorder="1" applyAlignment="1">
      <alignment horizontal="left" vertical="center" wrapText="1" indent="1" readingOrder="1"/>
    </xf>
    <xf numFmtId="0" fontId="43" fillId="22" borderId="55" xfId="0" applyFont="1" applyFill="1" applyBorder="1" applyAlignment="1">
      <alignment horizontal="left" vertical="center" wrapText="1" indent="1" readingOrder="1"/>
    </xf>
    <xf numFmtId="0" fontId="13" fillId="22" borderId="55" xfId="0" applyFont="1" applyFill="1" applyBorder="1" applyAlignment="1">
      <alignment horizontal="left" vertical="center" wrapText="1" indent="1" readingOrder="1"/>
    </xf>
    <xf numFmtId="0" fontId="13" fillId="22" borderId="72" xfId="0" applyFont="1" applyFill="1" applyBorder="1" applyAlignment="1">
      <alignment horizontal="left" vertical="center" wrapText="1" indent="1" readingOrder="1"/>
    </xf>
    <xf numFmtId="0" fontId="43" fillId="22" borderId="60" xfId="0" applyFont="1" applyFill="1" applyBorder="1" applyAlignment="1">
      <alignment horizontal="left" vertical="center" wrapText="1" readingOrder="1"/>
    </xf>
    <xf numFmtId="0" fontId="43" fillId="22" borderId="59" xfId="0" applyFont="1" applyFill="1" applyBorder="1" applyAlignment="1">
      <alignment horizontal="left" vertical="center" wrapText="1" readingOrder="1"/>
    </xf>
    <xf numFmtId="0" fontId="13" fillId="0" borderId="75" xfId="0" applyFont="1" applyBorder="1" applyAlignment="1">
      <alignment horizontal="left" vertical="center" wrapText="1" indent="1" readingOrder="1"/>
    </xf>
    <xf numFmtId="0" fontId="13" fillId="0" borderId="71" xfId="0" applyFont="1" applyBorder="1" applyAlignment="1">
      <alignment horizontal="left" vertical="center" wrapText="1" indent="1" readingOrder="1"/>
    </xf>
    <xf numFmtId="0" fontId="43" fillId="0" borderId="50" xfId="0" applyFont="1" applyBorder="1" applyAlignment="1">
      <alignment horizontal="left" vertical="center" wrapText="1" readingOrder="1"/>
    </xf>
    <xf numFmtId="0" fontId="13" fillId="0" borderId="50" xfId="0" applyFont="1" applyBorder="1" applyAlignment="1">
      <alignment horizontal="left" vertical="center" wrapText="1" indent="1" readingOrder="1"/>
    </xf>
    <xf numFmtId="0" fontId="13" fillId="0" borderId="68" xfId="0" applyFont="1" applyBorder="1" applyAlignment="1">
      <alignment horizontal="left" vertical="center" wrapText="1" indent="1" readingOrder="1"/>
    </xf>
    <xf numFmtId="0" fontId="13" fillId="0" borderId="51" xfId="0" applyFont="1" applyBorder="1" applyAlignment="1">
      <alignment horizontal="left" vertical="center" wrapText="1" indent="1" readingOrder="1"/>
    </xf>
    <xf numFmtId="0" fontId="13" fillId="0" borderId="69" xfId="0" applyFont="1" applyBorder="1" applyAlignment="1">
      <alignment horizontal="left" vertical="center" wrapText="1" indent="1" readingOrder="1"/>
    </xf>
    <xf numFmtId="0" fontId="43" fillId="0" borderId="60" xfId="0" applyFont="1" applyBorder="1" applyAlignment="1">
      <alignment horizontal="left" vertical="center" wrapText="1" indent="1" readingOrder="1"/>
    </xf>
    <xf numFmtId="0" fontId="13" fillId="0" borderId="48" xfId="0" applyFont="1" applyBorder="1" applyAlignment="1">
      <alignment horizontal="left" vertical="center" wrapText="1" indent="1" readingOrder="1"/>
    </xf>
    <xf numFmtId="0" fontId="13" fillId="0" borderId="67" xfId="0" applyFont="1" applyBorder="1" applyAlignment="1">
      <alignment horizontal="left" vertical="center" wrapText="1" indent="1" readingOrder="1"/>
    </xf>
    <xf numFmtId="0" fontId="43" fillId="0" borderId="61" xfId="0" applyFont="1" applyBorder="1" applyAlignment="1">
      <alignment horizontal="left" vertical="center" wrapText="1" indent="1" readingOrder="1"/>
    </xf>
    <xf numFmtId="0" fontId="13" fillId="0" borderId="56" xfId="0" applyFont="1" applyBorder="1" applyAlignment="1">
      <alignment horizontal="left" vertical="center" wrapText="1" indent="1" readingOrder="1"/>
    </xf>
    <xf numFmtId="0" fontId="13" fillId="0" borderId="73" xfId="0" applyFont="1" applyBorder="1" applyAlignment="1">
      <alignment horizontal="left" vertical="center" wrapText="1" indent="1" readingOrder="1"/>
    </xf>
    <xf numFmtId="0" fontId="43" fillId="22" borderId="50" xfId="0" applyFont="1" applyFill="1" applyBorder="1" applyAlignment="1">
      <alignment horizontal="left" vertical="center" wrapText="1" indent="1" readingOrder="1"/>
    </xf>
    <xf numFmtId="0" fontId="13" fillId="22" borderId="75" xfId="0" applyFont="1" applyFill="1" applyBorder="1" applyAlignment="1">
      <alignment horizontal="center" vertical="center" wrapText="1" readingOrder="1"/>
    </xf>
    <xf numFmtId="0" fontId="13" fillId="22" borderId="70" xfId="0" applyFont="1" applyFill="1" applyBorder="1" applyAlignment="1">
      <alignment horizontal="center" vertical="center" wrapText="1" readingOrder="1"/>
    </xf>
    <xf numFmtId="0" fontId="13" fillId="0" borderId="0" xfId="0" applyFont="1">
      <alignment vertical="center"/>
    </xf>
    <xf numFmtId="0" fontId="13" fillId="22" borderId="71" xfId="0" applyFont="1" applyFill="1" applyBorder="1" applyAlignment="1">
      <alignment horizontal="center" vertical="center" wrapText="1" readingOrder="1"/>
    </xf>
    <xf numFmtId="0" fontId="13" fillId="22" borderId="65" xfId="0" applyFont="1" applyFill="1" applyBorder="1" applyAlignment="1">
      <alignment horizontal="left" vertical="center" wrapText="1" indent="1" readingOrder="1"/>
    </xf>
    <xf numFmtId="0" fontId="13" fillId="22" borderId="75" xfId="0" applyFont="1" applyFill="1" applyBorder="1" applyAlignment="1">
      <alignment horizontal="left" vertical="center" wrapText="1" indent="1" readingOrder="1"/>
    </xf>
    <xf numFmtId="0" fontId="43" fillId="22" borderId="58" xfId="0" applyFont="1" applyFill="1" applyBorder="1" applyAlignment="1">
      <alignment horizontal="left" vertical="center" wrapText="1" indent="1" readingOrder="1"/>
    </xf>
    <xf numFmtId="0" fontId="13" fillId="22" borderId="58" xfId="0" applyFont="1" applyFill="1" applyBorder="1" applyAlignment="1">
      <alignment horizontal="left" vertical="center" wrapText="1" indent="1" readingOrder="1"/>
    </xf>
    <xf numFmtId="0" fontId="13" fillId="22" borderId="74" xfId="0" applyFont="1" applyFill="1" applyBorder="1" applyAlignment="1">
      <alignment horizontal="left" vertical="center" wrapText="1" indent="1" readingOrder="1"/>
    </xf>
    <xf numFmtId="0" fontId="42" fillId="22" borderId="58" xfId="0" applyFont="1" applyFill="1" applyBorder="1" applyAlignment="1">
      <alignment horizontal="left" vertical="center" wrapText="1" indent="1" readingOrder="1"/>
    </xf>
    <xf numFmtId="0" fontId="13" fillId="23" borderId="0" xfId="0" applyFont="1" applyFill="1" applyAlignment="1">
      <alignment vertical="top" wrapText="1"/>
    </xf>
    <xf numFmtId="0" fontId="0" fillId="0" borderId="0" xfId="0" applyAlignment="1">
      <alignment horizontal="left" vertical="center" wrapText="1" indent="1"/>
    </xf>
    <xf numFmtId="0" fontId="16" fillId="15" borderId="1" xfId="21">
      <alignment vertical="center"/>
    </xf>
    <xf numFmtId="173" fontId="15" fillId="5" borderId="1" xfId="45" applyNumberFormat="1" applyFont="1" applyFill="1" applyBorder="1" applyAlignment="1">
      <alignment vertical="center"/>
    </xf>
    <xf numFmtId="0" fontId="0" fillId="22" borderId="70" xfId="0" applyFill="1" applyBorder="1" applyAlignment="1">
      <alignment horizontal="left" vertical="center" wrapText="1" indent="1" readingOrder="1"/>
    </xf>
    <xf numFmtId="173" fontId="15" fillId="5" borderId="18" xfId="45" applyNumberFormat="1" applyFont="1" applyFill="1" applyBorder="1" applyAlignment="1">
      <alignment vertical="center"/>
    </xf>
    <xf numFmtId="0" fontId="11" fillId="4" borderId="80" xfId="5" applyBorder="1">
      <alignment vertical="center"/>
    </xf>
    <xf numFmtId="173" fontId="15" fillId="9" borderId="4" xfId="27" applyNumberFormat="1" applyFont="1" applyAlignment="1">
      <alignment vertical="center"/>
    </xf>
    <xf numFmtId="173" fontId="15" fillId="9" borderId="81" xfId="27" applyNumberFormat="1" applyFont="1" applyBorder="1" applyAlignment="1">
      <alignment vertical="center"/>
    </xf>
    <xf numFmtId="169" fontId="15" fillId="9" borderId="4" xfId="25" applyNumberFormat="1" applyFont="1" applyFill="1" applyBorder="1" applyAlignment="1">
      <alignment vertical="center"/>
    </xf>
    <xf numFmtId="169" fontId="15" fillId="9" borderId="81" xfId="25" applyNumberFormat="1" applyFont="1" applyFill="1" applyBorder="1" applyAlignment="1">
      <alignment vertical="center"/>
    </xf>
    <xf numFmtId="169" fontId="15" fillId="5" borderId="18" xfId="25" applyNumberFormat="1" applyFont="1" applyFill="1" applyBorder="1" applyAlignment="1">
      <alignment vertical="center"/>
    </xf>
    <xf numFmtId="169" fontId="15" fillId="5" borderId="1" xfId="25" applyNumberFormat="1" applyFont="1" applyFill="1" applyBorder="1" applyAlignment="1">
      <alignment vertical="center"/>
    </xf>
    <xf numFmtId="0" fontId="63" fillId="0" borderId="0" xfId="0" applyFont="1">
      <alignment vertical="center"/>
    </xf>
    <xf numFmtId="43" fontId="0" fillId="0" borderId="0" xfId="0" applyNumberFormat="1" applyAlignment="1"/>
    <xf numFmtId="0" fontId="15" fillId="5" borderId="1" xfId="1" applyAlignment="1">
      <alignment horizontal="right" vertical="center"/>
    </xf>
    <xf numFmtId="0" fontId="64" fillId="0" borderId="0" xfId="46" applyFont="1"/>
    <xf numFmtId="0" fontId="65" fillId="19" borderId="0" xfId="30" applyFont="1" applyFill="1" applyAlignment="1"/>
    <xf numFmtId="0" fontId="66" fillId="20" borderId="41" xfId="46" applyFont="1" applyFill="1" applyBorder="1"/>
    <xf numFmtId="0" fontId="67" fillId="20" borderId="39" xfId="46" applyFont="1" applyFill="1" applyBorder="1" applyAlignment="1">
      <alignment horizontal="right"/>
    </xf>
    <xf numFmtId="0" fontId="67" fillId="20" borderId="40" xfId="46" applyFont="1" applyFill="1" applyBorder="1" applyAlignment="1">
      <alignment horizontal="right"/>
    </xf>
    <xf numFmtId="0" fontId="66" fillId="20" borderId="40" xfId="46" applyFont="1" applyFill="1" applyBorder="1"/>
    <xf numFmtId="0" fontId="68" fillId="0" borderId="39" xfId="46" applyFont="1" applyBorder="1" applyAlignment="1">
      <alignment horizontal="right"/>
    </xf>
    <xf numFmtId="0" fontId="68" fillId="0" borderId="40" xfId="46" applyFont="1" applyBorder="1" applyAlignment="1">
      <alignment horizontal="right"/>
    </xf>
    <xf numFmtId="0" fontId="68" fillId="0" borderId="37" xfId="46" applyFont="1" applyBorder="1" applyAlignment="1">
      <alignment horizontal="right"/>
    </xf>
    <xf numFmtId="0" fontId="68" fillId="0" borderId="0" xfId="46" applyFont="1" applyAlignment="1">
      <alignment horizontal="right"/>
    </xf>
    <xf numFmtId="0" fontId="68" fillId="0" borderId="35" xfId="46" applyFont="1" applyBorder="1" applyAlignment="1">
      <alignment horizontal="right"/>
    </xf>
    <xf numFmtId="0" fontId="68" fillId="0" borderId="3" xfId="46" applyFont="1" applyBorder="1" applyAlignment="1">
      <alignment horizontal="right"/>
    </xf>
    <xf numFmtId="172" fontId="0" fillId="0" borderId="0" xfId="48" applyNumberFormat="1" applyFont="1" applyAlignment="1"/>
    <xf numFmtId="0" fontId="66" fillId="20" borderId="0" xfId="46" applyFont="1" applyFill="1"/>
    <xf numFmtId="0" fontId="66" fillId="20" borderId="44" xfId="46" applyFont="1" applyFill="1" applyBorder="1"/>
    <xf numFmtId="0" fontId="67" fillId="20" borderId="42" xfId="46" applyFont="1" applyFill="1" applyBorder="1" applyAlignment="1">
      <alignment horizontal="right"/>
    </xf>
    <xf numFmtId="0" fontId="67" fillId="20" borderId="44" xfId="46" applyFont="1" applyFill="1" applyBorder="1" applyAlignment="1">
      <alignment horizontal="right"/>
    </xf>
    <xf numFmtId="0" fontId="66" fillId="20" borderId="43" xfId="46" applyFont="1" applyFill="1" applyBorder="1"/>
    <xf numFmtId="0" fontId="66" fillId="20" borderId="42" xfId="46" applyFont="1" applyFill="1" applyBorder="1"/>
    <xf numFmtId="4" fontId="16" fillId="15" borderId="1" xfId="21" applyNumberFormat="1">
      <alignment vertical="center"/>
    </xf>
    <xf numFmtId="3" fontId="16" fillId="15" borderId="1" xfId="21" applyNumberFormat="1">
      <alignment vertical="center"/>
    </xf>
    <xf numFmtId="3" fontId="15" fillId="7" borderId="1" xfId="7" applyNumberFormat="1">
      <alignment vertical="center"/>
    </xf>
    <xf numFmtId="168" fontId="15" fillId="7" borderId="1" xfId="7" applyNumberFormat="1">
      <alignment vertical="center"/>
    </xf>
    <xf numFmtId="0" fontId="70" fillId="0" borderId="0" xfId="22" applyFont="1" applyAlignment="1">
      <alignment vertical="center"/>
    </xf>
    <xf numFmtId="2" fontId="15" fillId="5" borderId="16" xfId="1" applyNumberFormat="1" applyBorder="1">
      <alignment vertical="center"/>
    </xf>
    <xf numFmtId="168" fontId="15" fillId="5" borderId="1" xfId="1" applyNumberFormat="1">
      <alignment vertical="center"/>
    </xf>
    <xf numFmtId="0" fontId="52" fillId="19" borderId="0" xfId="30" applyFont="1" applyFill="1" applyBorder="1" applyAlignment="1">
      <alignment wrapText="1"/>
    </xf>
    <xf numFmtId="0" fontId="1" fillId="0" borderId="0" xfId="50"/>
    <xf numFmtId="0" fontId="38" fillId="0" borderId="0" xfId="22" applyAlignment="1">
      <alignment vertical="center" wrapText="1"/>
    </xf>
    <xf numFmtId="0" fontId="71" fillId="0" borderId="0" xfId="50" applyFont="1"/>
    <xf numFmtId="0" fontId="71" fillId="6" borderId="45" xfId="50" applyFont="1" applyFill="1" applyBorder="1"/>
    <xf numFmtId="0" fontId="71" fillId="6" borderId="45" xfId="50" applyFont="1" applyFill="1" applyBorder="1" applyAlignment="1">
      <alignment wrapText="1"/>
    </xf>
    <xf numFmtId="0" fontId="71" fillId="6" borderId="45" xfId="50" applyFont="1" applyFill="1" applyBorder="1" applyAlignment="1">
      <alignment vertical="top" wrapText="1"/>
    </xf>
    <xf numFmtId="0" fontId="71" fillId="6" borderId="82" xfId="50" applyFont="1" applyFill="1" applyBorder="1" applyAlignment="1">
      <alignment wrapText="1"/>
    </xf>
    <xf numFmtId="0" fontId="1" fillId="0" borderId="45" xfId="50" applyBorder="1"/>
    <xf numFmtId="0" fontId="1" fillId="0" borderId="45" xfId="50" applyBorder="1" applyAlignment="1">
      <alignment wrapText="1"/>
    </xf>
    <xf numFmtId="0" fontId="1" fillId="0" borderId="45" xfId="50" applyBorder="1" applyAlignment="1">
      <alignment vertical="top" wrapText="1"/>
    </xf>
    <xf numFmtId="0" fontId="1" fillId="0" borderId="83" xfId="50" applyBorder="1"/>
    <xf numFmtId="0" fontId="1" fillId="0" borderId="83" xfId="50" applyBorder="1" applyAlignment="1">
      <alignment wrapText="1"/>
    </xf>
    <xf numFmtId="0" fontId="1" fillId="0" borderId="83" xfId="50" applyBorder="1" applyAlignment="1">
      <alignment vertical="top" wrapText="1"/>
    </xf>
    <xf numFmtId="0" fontId="1" fillId="0" borderId="84" xfId="50" applyBorder="1"/>
    <xf numFmtId="0" fontId="1" fillId="0" borderId="84" xfId="50" applyBorder="1" applyAlignment="1">
      <alignment wrapText="1"/>
    </xf>
    <xf numFmtId="0" fontId="1" fillId="0" borderId="84" xfId="50" applyBorder="1" applyAlignment="1">
      <alignment vertical="top" wrapText="1"/>
    </xf>
    <xf numFmtId="0" fontId="1" fillId="0" borderId="0" xfId="50" applyAlignment="1">
      <alignment wrapText="1"/>
    </xf>
    <xf numFmtId="0" fontId="1" fillId="0" borderId="0" xfId="50" applyAlignment="1">
      <alignment vertical="top" wrapText="1"/>
    </xf>
    <xf numFmtId="0" fontId="49" fillId="0" borderId="45" xfId="0" applyFont="1" applyBorder="1" applyAlignment="1">
      <alignment wrapText="1"/>
    </xf>
    <xf numFmtId="0" fontId="49" fillId="0" borderId="83" xfId="0" applyFont="1" applyBorder="1" applyAlignment="1">
      <alignment wrapText="1"/>
    </xf>
    <xf numFmtId="0" fontId="49" fillId="0" borderId="84" xfId="0" applyFont="1" applyBorder="1" applyAlignment="1">
      <alignment wrapText="1"/>
    </xf>
    <xf numFmtId="174" fontId="13" fillId="0" borderId="1" xfId="2" applyNumberFormat="1">
      <alignment vertical="center"/>
    </xf>
    <xf numFmtId="0" fontId="26" fillId="0" borderId="38" xfId="46" applyFont="1" applyBorder="1"/>
    <xf numFmtId="0" fontId="1" fillId="0" borderId="0" xfId="46" applyFont="1"/>
    <xf numFmtId="0" fontId="26" fillId="0" borderId="0" xfId="46" applyFont="1"/>
    <xf numFmtId="43" fontId="26" fillId="0" borderId="0" xfId="46" applyNumberFormat="1" applyFont="1"/>
    <xf numFmtId="0" fontId="26" fillId="0" borderId="41" xfId="46" applyFont="1" applyBorder="1"/>
    <xf numFmtId="169" fontId="26" fillId="6" borderId="40" xfId="47" applyNumberFormat="1" applyFont="1" applyFill="1" applyBorder="1" applyAlignment="1"/>
    <xf numFmtId="169" fontId="26" fillId="6" borderId="39" xfId="47" applyNumberFormat="1" applyFont="1" applyFill="1" applyBorder="1" applyAlignment="1"/>
    <xf numFmtId="169" fontId="26" fillId="6" borderId="0" xfId="47" applyNumberFormat="1" applyFont="1" applyFill="1" applyAlignment="1"/>
    <xf numFmtId="169" fontId="26" fillId="6" borderId="37" xfId="47" applyNumberFormat="1" applyFont="1" applyFill="1" applyBorder="1" applyAlignment="1"/>
    <xf numFmtId="0" fontId="26" fillId="0" borderId="36" xfId="46" applyFont="1" applyBorder="1"/>
    <xf numFmtId="169" fontId="26" fillId="6" borderId="3" xfId="47" applyNumberFormat="1" applyFont="1" applyFill="1" applyBorder="1" applyAlignment="1"/>
    <xf numFmtId="169" fontId="26" fillId="6" borderId="35" xfId="47" applyNumberFormat="1" applyFont="1" applyFill="1" applyBorder="1" applyAlignment="1"/>
    <xf numFmtId="169" fontId="26" fillId="6" borderId="0" xfId="47" applyNumberFormat="1" applyFont="1" applyFill="1" applyBorder="1" applyAlignment="1"/>
    <xf numFmtId="0" fontId="30" fillId="0" borderId="38" xfId="46" applyFont="1" applyBorder="1"/>
    <xf numFmtId="169" fontId="30" fillId="6" borderId="0" xfId="47" applyNumberFormat="1" applyFont="1" applyFill="1" applyBorder="1" applyAlignment="1"/>
    <xf numFmtId="169" fontId="30" fillId="6" borderId="37" xfId="47" applyNumberFormat="1" applyFont="1" applyFill="1" applyBorder="1" applyAlignment="1"/>
    <xf numFmtId="0" fontId="30" fillId="0" borderId="36" xfId="46" applyFont="1" applyBorder="1"/>
    <xf numFmtId="169" fontId="30" fillId="6" borderId="3" xfId="47" applyNumberFormat="1" applyFont="1" applyFill="1" applyBorder="1" applyAlignment="1"/>
    <xf numFmtId="169" fontId="30" fillId="6" borderId="35" xfId="47" applyNumberFormat="1" applyFont="1" applyFill="1" applyBorder="1" applyAlignment="1"/>
    <xf numFmtId="0" fontId="26" fillId="0" borderId="40" xfId="46" applyFont="1" applyBorder="1"/>
    <xf numFmtId="169" fontId="26" fillId="0" borderId="40" xfId="46" applyNumberFormat="1" applyFont="1" applyBorder="1"/>
    <xf numFmtId="171" fontId="26" fillId="0" borderId="0" xfId="47" applyNumberFormat="1" applyFont="1" applyAlignment="1"/>
    <xf numFmtId="0" fontId="1" fillId="0" borderId="38" xfId="46" applyFont="1" applyBorder="1"/>
    <xf numFmtId="41" fontId="26" fillId="6" borderId="40" xfId="49" applyNumberFormat="1" applyFont="1" applyFill="1" applyBorder="1" applyAlignment="1"/>
    <xf numFmtId="41" fontId="26" fillId="6" borderId="39" xfId="49" applyNumberFormat="1" applyFont="1" applyFill="1" applyBorder="1" applyAlignment="1"/>
    <xf numFmtId="41" fontId="26" fillId="6" borderId="0" xfId="49" applyNumberFormat="1" applyFont="1" applyFill="1" applyAlignment="1"/>
    <xf numFmtId="41" fontId="26" fillId="6" borderId="37" xfId="49" applyNumberFormat="1" applyFont="1" applyFill="1" applyBorder="1" applyAlignment="1"/>
    <xf numFmtId="0" fontId="1" fillId="8" borderId="38" xfId="46" applyFont="1" applyFill="1" applyBorder="1"/>
    <xf numFmtId="0" fontId="1" fillId="0" borderId="36" xfId="46" applyFont="1" applyBorder="1"/>
    <xf numFmtId="41" fontId="26" fillId="6" borderId="3" xfId="49" applyNumberFormat="1" applyFont="1" applyFill="1" applyBorder="1" applyAlignment="1"/>
    <xf numFmtId="41" fontId="26" fillId="6" borderId="35" xfId="49" applyNumberFormat="1" applyFont="1" applyFill="1" applyBorder="1" applyAlignment="1"/>
    <xf numFmtId="169" fontId="30" fillId="6" borderId="0" xfId="47" applyNumberFormat="1" applyFont="1" applyFill="1" applyAlignment="1"/>
    <xf numFmtId="165" fontId="72" fillId="8" borderId="0" xfId="9" applyNumberFormat="1" applyFont="1" applyFill="1" applyAlignment="1">
      <alignment horizontal="left"/>
    </xf>
    <xf numFmtId="43" fontId="0" fillId="0" borderId="26" xfId="0" applyNumberFormat="1" applyBorder="1" applyAlignment="1"/>
    <xf numFmtId="43" fontId="0" fillId="0" borderId="27" xfId="0" applyNumberFormat="1" applyBorder="1" applyAlignment="1"/>
    <xf numFmtId="0" fontId="0" fillId="0" borderId="85" xfId="0" applyBorder="1" applyAlignment="1"/>
    <xf numFmtId="43" fontId="0" fillId="0" borderId="86" xfId="0" applyNumberFormat="1" applyBorder="1" applyAlignment="1"/>
    <xf numFmtId="43" fontId="0" fillId="0" borderId="29" xfId="0" applyNumberFormat="1" applyBorder="1" applyAlignment="1"/>
    <xf numFmtId="43" fontId="0" fillId="0" borderId="30" xfId="0" applyNumberFormat="1" applyBorder="1" applyAlignment="1"/>
    <xf numFmtId="43" fontId="0" fillId="0" borderId="0" xfId="0" applyNumberFormat="1">
      <alignment vertical="center"/>
    </xf>
    <xf numFmtId="0" fontId="55" fillId="25" borderId="0" xfId="0" applyFont="1" applyFill="1" applyAlignment="1"/>
    <xf numFmtId="0" fontId="0" fillId="25" borderId="0" xfId="0" applyFill="1" applyAlignment="1"/>
    <xf numFmtId="0" fontId="14" fillId="2" borderId="2" xfId="51">
      <alignment vertical="center"/>
    </xf>
    <xf numFmtId="0" fontId="0" fillId="12" borderId="1" xfId="52" applyFont="1">
      <alignment vertical="center"/>
    </xf>
    <xf numFmtId="0" fontId="11" fillId="12" borderId="1" xfId="52">
      <alignment vertical="center"/>
    </xf>
    <xf numFmtId="173" fontId="15" fillId="7" borderId="1" xfId="53" applyNumberFormat="1" applyFont="1" applyFill="1" applyBorder="1" applyAlignment="1">
      <alignment vertical="center"/>
      <protection locked="0"/>
    </xf>
    <xf numFmtId="44" fontId="15" fillId="7" borderId="1" xfId="53" applyFont="1" applyFill="1" applyBorder="1" applyAlignment="1">
      <alignment vertical="center"/>
      <protection locked="0"/>
    </xf>
    <xf numFmtId="0" fontId="15" fillId="11" borderId="1" xfId="15">
      <alignment vertical="center"/>
    </xf>
    <xf numFmtId="44" fontId="15" fillId="7" borderId="1" xfId="45" applyFont="1" applyFill="1" applyBorder="1" applyAlignment="1">
      <alignment vertical="center"/>
    </xf>
    <xf numFmtId="173" fontId="15" fillId="7" borderId="1" xfId="7" applyNumberFormat="1">
      <alignment vertical="center"/>
    </xf>
    <xf numFmtId="0" fontId="14" fillId="2" borderId="87" xfId="3" applyBorder="1">
      <alignment vertical="center"/>
    </xf>
    <xf numFmtId="0" fontId="11" fillId="3" borderId="1" xfId="4" applyAlignment="1">
      <alignment horizontal="center" vertical="center"/>
    </xf>
    <xf numFmtId="2" fontId="15" fillId="7" borderId="1" xfId="7" applyNumberFormat="1" applyAlignment="1">
      <alignment horizontal="center" vertical="center"/>
    </xf>
    <xf numFmtId="10" fontId="15" fillId="11" borderId="1" xfId="15" applyNumberFormat="1" applyAlignment="1">
      <alignment horizontal="center" vertical="center"/>
    </xf>
    <xf numFmtId="0" fontId="0" fillId="0" borderId="45" xfId="0" applyBorder="1">
      <alignment vertical="center"/>
    </xf>
    <xf numFmtId="0" fontId="0" fillId="0" borderId="45" xfId="0" applyBorder="1" applyAlignment="1">
      <alignment vertical="center" wrapText="1"/>
    </xf>
    <xf numFmtId="0" fontId="0" fillId="0" borderId="45" xfId="0" quotePrefix="1" applyBorder="1" applyAlignment="1">
      <alignment vertical="center" wrapText="1"/>
    </xf>
    <xf numFmtId="175" fontId="15" fillId="7" borderId="1" xfId="45" applyNumberFormat="1" applyFont="1" applyFill="1" applyBorder="1" applyAlignment="1">
      <alignment horizontal="center" vertical="center"/>
    </xf>
    <xf numFmtId="0" fontId="17" fillId="37" borderId="0" xfId="10" applyFont="1" applyFill="1"/>
    <xf numFmtId="0" fontId="14" fillId="2" borderId="45" xfId="3" applyBorder="1">
      <alignment vertical="center"/>
    </xf>
    <xf numFmtId="0" fontId="13" fillId="0" borderId="45" xfId="2" applyBorder="1">
      <alignment vertical="center"/>
    </xf>
    <xf numFmtId="0" fontId="13" fillId="0" borderId="45" xfId="2" applyBorder="1" applyAlignment="1">
      <alignment vertical="center" wrapText="1"/>
    </xf>
    <xf numFmtId="0" fontId="73" fillId="26" borderId="45" xfId="0" applyFont="1" applyFill="1" applyBorder="1" applyAlignment="1">
      <alignment vertical="top"/>
    </xf>
    <xf numFmtId="0" fontId="73" fillId="27" borderId="45" xfId="0" applyFont="1" applyFill="1" applyBorder="1" applyAlignment="1">
      <alignment vertical="top"/>
    </xf>
    <xf numFmtId="0" fontId="73" fillId="28" borderId="45" xfId="0" applyFont="1" applyFill="1" applyBorder="1" applyAlignment="1">
      <alignment vertical="top"/>
    </xf>
    <xf numFmtId="0" fontId="73" fillId="29" borderId="45" xfId="0" applyFont="1" applyFill="1" applyBorder="1" applyAlignment="1">
      <alignment vertical="top"/>
    </xf>
    <xf numFmtId="0" fontId="73" fillId="30" borderId="45" xfId="0" applyFont="1" applyFill="1" applyBorder="1" applyAlignment="1">
      <alignment vertical="top"/>
    </xf>
    <xf numFmtId="0" fontId="73" fillId="31" borderId="45" xfId="0" applyFont="1" applyFill="1" applyBorder="1" applyAlignment="1">
      <alignment vertical="top"/>
    </xf>
    <xf numFmtId="0" fontId="73" fillId="32" borderId="45" xfId="0" applyFont="1" applyFill="1" applyBorder="1" applyAlignment="1">
      <alignment vertical="top"/>
    </xf>
    <xf numFmtId="0" fontId="73" fillId="33" borderId="45" xfId="0" applyFont="1" applyFill="1" applyBorder="1" applyAlignment="1">
      <alignment vertical="top"/>
    </xf>
    <xf numFmtId="0" fontId="73" fillId="34" borderId="45" xfId="0" applyFont="1" applyFill="1" applyBorder="1" applyAlignment="1">
      <alignment vertical="top"/>
    </xf>
    <xf numFmtId="0" fontId="73" fillId="35" borderId="45" xfId="0" applyFont="1" applyFill="1" applyBorder="1" applyAlignment="1">
      <alignment vertical="top"/>
    </xf>
    <xf numFmtId="0" fontId="73" fillId="36" borderId="45" xfId="0" applyFont="1" applyFill="1" applyBorder="1" applyAlignment="1">
      <alignment vertical="top"/>
    </xf>
    <xf numFmtId="0" fontId="73" fillId="38" borderId="45" xfId="0" applyFont="1" applyFill="1" applyBorder="1" applyAlignment="1">
      <alignment vertical="top"/>
    </xf>
    <xf numFmtId="0" fontId="73" fillId="39" borderId="45" xfId="0" applyFont="1" applyFill="1" applyBorder="1" applyAlignment="1">
      <alignment vertical="top"/>
    </xf>
    <xf numFmtId="0" fontId="14" fillId="2" borderId="87" xfId="3" applyBorder="1" applyAlignment="1">
      <alignment vertical="center" wrapText="1"/>
    </xf>
    <xf numFmtId="0" fontId="13" fillId="0" borderId="0" xfId="2" applyBorder="1" applyAlignment="1">
      <alignment vertical="center" wrapText="1"/>
    </xf>
    <xf numFmtId="0" fontId="31" fillId="37" borderId="0" xfId="10" applyFont="1" applyFill="1"/>
    <xf numFmtId="9" fontId="40" fillId="0" borderId="0" xfId="39" applyNumberFormat="1" applyFont="1" applyFill="1" applyBorder="1" applyAlignment="1" applyProtection="1">
      <alignment horizontal="right" vertical="center"/>
      <protection locked="0"/>
    </xf>
    <xf numFmtId="9" fontId="74" fillId="0" borderId="0" xfId="0" applyNumberFormat="1" applyFont="1" applyAlignment="1" applyProtection="1">
      <alignment horizontal="right" vertical="center"/>
      <protection locked="0"/>
    </xf>
    <xf numFmtId="169" fontId="26" fillId="0" borderId="0" xfId="46" applyNumberFormat="1" applyFont="1"/>
    <xf numFmtId="0" fontId="14" fillId="17" borderId="93" xfId="54">
      <alignment vertical="center"/>
    </xf>
    <xf numFmtId="44" fontId="15" fillId="5" borderId="1" xfId="1" applyNumberFormat="1">
      <alignment vertical="center"/>
    </xf>
    <xf numFmtId="44" fontId="18" fillId="0" borderId="0" xfId="8" applyNumberFormat="1" applyAlignment="1">
      <alignment vertical="center"/>
    </xf>
    <xf numFmtId="44" fontId="15" fillId="11" borderId="1" xfId="15" applyNumberFormat="1">
      <alignment vertical="center"/>
    </xf>
    <xf numFmtId="9" fontId="40" fillId="0" borderId="0" xfId="39" applyNumberFormat="1" applyFont="1" applyAlignment="1" applyProtection="1">
      <alignment horizontal="right" vertical="center"/>
      <protection locked="0"/>
    </xf>
    <xf numFmtId="0" fontId="67" fillId="20" borderId="43" xfId="46" applyFont="1" applyFill="1" applyBorder="1" applyAlignment="1">
      <alignment horizontal="right"/>
    </xf>
    <xf numFmtId="0" fontId="14" fillId="2" borderId="2" xfId="3">
      <alignment vertical="center"/>
    </xf>
    <xf numFmtId="0" fontId="13" fillId="23" borderId="49" xfId="0" applyFont="1" applyFill="1" applyBorder="1" applyAlignment="1">
      <alignment vertical="top" wrapText="1"/>
    </xf>
    <xf numFmtId="0" fontId="13" fillId="22" borderId="73" xfId="0" applyFont="1" applyFill="1" applyBorder="1" applyAlignment="1">
      <alignment horizontal="center" vertical="center" wrapText="1" readingOrder="1"/>
    </xf>
    <xf numFmtId="0" fontId="62" fillId="23" borderId="49" xfId="0" applyFont="1" applyFill="1" applyBorder="1" applyAlignment="1">
      <alignment vertical="top" wrapText="1"/>
    </xf>
    <xf numFmtId="0" fontId="62" fillId="23" borderId="54" xfId="0" applyFont="1" applyFill="1" applyBorder="1" applyAlignment="1">
      <alignment vertical="top" wrapText="1"/>
    </xf>
    <xf numFmtId="0" fontId="13" fillId="0" borderId="65" xfId="0" applyFont="1" applyBorder="1" applyAlignment="1">
      <alignment horizontal="left" vertical="center" wrapText="1" indent="1" readingOrder="1"/>
    </xf>
    <xf numFmtId="0" fontId="13" fillId="0" borderId="53" xfId="0" applyFont="1" applyBorder="1" applyAlignment="1">
      <alignment horizontal="left" vertical="center" wrapText="1" indent="1" readingOrder="1"/>
    </xf>
    <xf numFmtId="0" fontId="62" fillId="23" borderId="0" xfId="0" applyFont="1" applyFill="1" applyAlignment="1">
      <alignment vertical="top" wrapText="1"/>
    </xf>
    <xf numFmtId="0" fontId="0" fillId="0" borderId="45" xfId="0" quotePrefix="1" applyBorder="1" applyAlignment="1">
      <alignment horizontal="left" vertical="center" wrapText="1"/>
    </xf>
    <xf numFmtId="0" fontId="11" fillId="12" borderId="1" xfId="52" applyAlignment="1">
      <alignment vertical="center" wrapText="1"/>
    </xf>
    <xf numFmtId="0" fontId="0" fillId="0" borderId="0" xfId="0" applyAlignment="1">
      <alignment vertical="top" wrapText="1"/>
    </xf>
    <xf numFmtId="165" fontId="72" fillId="0" borderId="0" xfId="9" applyNumberFormat="1" applyFont="1" applyAlignment="1">
      <alignment horizontal="left"/>
    </xf>
    <xf numFmtId="0" fontId="13" fillId="22" borderId="65" xfId="0" applyFont="1" applyFill="1" applyBorder="1" applyAlignment="1">
      <alignment horizontal="center" vertical="center" wrapText="1" readingOrder="1"/>
    </xf>
    <xf numFmtId="0" fontId="13" fillId="22" borderId="56" xfId="0" applyFont="1" applyFill="1" applyBorder="1" applyAlignment="1">
      <alignment horizontal="center" vertical="center" wrapText="1" readingOrder="1"/>
    </xf>
    <xf numFmtId="0" fontId="13" fillId="22" borderId="51" xfId="0" applyFont="1" applyFill="1" applyBorder="1" applyAlignment="1">
      <alignment horizontal="center" vertical="center" wrapText="1" readingOrder="1"/>
    </xf>
    <xf numFmtId="0" fontId="62" fillId="23" borderId="0" xfId="0" applyFont="1" applyFill="1" applyAlignment="1">
      <alignment vertical="top" wrapText="1"/>
    </xf>
    <xf numFmtId="0" fontId="43" fillId="22" borderId="62" xfId="0" applyFont="1" applyFill="1" applyBorder="1" applyAlignment="1">
      <alignment horizontal="left" vertical="center" wrapText="1" indent="1" readingOrder="1"/>
    </xf>
    <xf numFmtId="0" fontId="43" fillId="22" borderId="49" xfId="0" applyFont="1" applyFill="1" applyBorder="1" applyAlignment="1">
      <alignment horizontal="left" vertical="center" wrapText="1" indent="1" readingOrder="1"/>
    </xf>
    <xf numFmtId="0" fontId="43" fillId="22" borderId="63" xfId="0" applyFont="1" applyFill="1" applyBorder="1" applyAlignment="1">
      <alignment horizontal="left" vertical="center" wrapText="1" indent="1" readingOrder="1"/>
    </xf>
    <xf numFmtId="0" fontId="43" fillId="22" borderId="54" xfId="0" applyFont="1" applyFill="1" applyBorder="1" applyAlignment="1">
      <alignment horizontal="left" vertical="center" wrapText="1" indent="1" readingOrder="1"/>
    </xf>
    <xf numFmtId="0" fontId="13" fillId="0" borderId="77" xfId="0" applyFont="1" applyBorder="1" applyAlignment="1">
      <alignment horizontal="center" vertical="center" wrapText="1"/>
    </xf>
    <xf numFmtId="0" fontId="13" fillId="0" borderId="78" xfId="0" applyFont="1" applyBorder="1" applyAlignment="1">
      <alignment horizontal="center" vertical="center" wrapText="1"/>
    </xf>
    <xf numFmtId="0" fontId="13" fillId="0" borderId="79" xfId="0" applyFont="1" applyBorder="1" applyAlignment="1">
      <alignment horizontal="center" vertical="center" wrapText="1"/>
    </xf>
    <xf numFmtId="0" fontId="13" fillId="0" borderId="65" xfId="0" applyFont="1" applyBorder="1" applyAlignment="1">
      <alignment horizontal="left" vertical="center" wrapText="1" indent="1" readingOrder="1"/>
    </xf>
    <xf numFmtId="0" fontId="13" fillId="0" borderId="53" xfId="0" applyFont="1" applyBorder="1" applyAlignment="1">
      <alignment horizontal="left" vertical="center" wrapText="1" indent="1" readingOrder="1"/>
    </xf>
    <xf numFmtId="0" fontId="62" fillId="23" borderId="49" xfId="0" applyFont="1" applyFill="1" applyBorder="1" applyAlignment="1">
      <alignment vertical="top" wrapText="1"/>
    </xf>
    <xf numFmtId="0" fontId="43" fillId="0" borderId="51" xfId="0" applyFont="1" applyBorder="1" applyAlignment="1">
      <alignment horizontal="left" vertical="center" wrapText="1" readingOrder="1"/>
    </xf>
    <xf numFmtId="0" fontId="43" fillId="0" borderId="53" xfId="0" applyFont="1" applyBorder="1" applyAlignment="1">
      <alignment horizontal="left" vertical="center" wrapText="1" readingOrder="1"/>
    </xf>
    <xf numFmtId="0" fontId="13" fillId="23" borderId="49" xfId="0" applyFont="1" applyFill="1" applyBorder="1" applyAlignment="1">
      <alignment vertical="top" wrapText="1"/>
    </xf>
    <xf numFmtId="0" fontId="13" fillId="23" borderId="54" xfId="0" applyFont="1" applyFill="1" applyBorder="1" applyAlignment="1">
      <alignment vertical="top" wrapText="1"/>
    </xf>
    <xf numFmtId="0" fontId="43" fillId="22" borderId="51" xfId="0" applyFont="1" applyFill="1" applyBorder="1" applyAlignment="1">
      <alignment horizontal="left" vertical="center" wrapText="1" indent="1" readingOrder="1"/>
    </xf>
    <xf numFmtId="0" fontId="43" fillId="22" borderId="56" xfId="0" applyFont="1" applyFill="1" applyBorder="1" applyAlignment="1">
      <alignment horizontal="left" vertical="center" wrapText="1" indent="1" readingOrder="1"/>
    </xf>
    <xf numFmtId="0" fontId="43" fillId="0" borderId="62" xfId="0" applyFont="1" applyBorder="1" applyAlignment="1">
      <alignment horizontal="left" vertical="center" wrapText="1" indent="1" readingOrder="1"/>
    </xf>
    <xf numFmtId="0" fontId="43" fillId="0" borderId="54" xfId="0" applyFont="1" applyBorder="1" applyAlignment="1">
      <alignment horizontal="left" vertical="center" wrapText="1" indent="1" readingOrder="1"/>
    </xf>
    <xf numFmtId="0" fontId="62" fillId="23" borderId="54" xfId="0" applyFont="1" applyFill="1" applyBorder="1" applyAlignment="1">
      <alignment vertical="top" wrapText="1"/>
    </xf>
    <xf numFmtId="0" fontId="43" fillId="22" borderId="65" xfId="0" applyFont="1" applyFill="1" applyBorder="1" applyAlignment="1">
      <alignment horizontal="left" vertical="center" wrapText="1" indent="1" readingOrder="1"/>
    </xf>
    <xf numFmtId="0" fontId="43" fillId="0" borderId="62" xfId="0" applyFont="1" applyBorder="1" applyAlignment="1">
      <alignment horizontal="left" vertical="center" wrapText="1" readingOrder="1"/>
    </xf>
    <xf numFmtId="0" fontId="43" fillId="0" borderId="63" xfId="0" applyFont="1" applyBorder="1" applyAlignment="1">
      <alignment horizontal="left" vertical="center" wrapText="1" readingOrder="1"/>
    </xf>
    <xf numFmtId="0" fontId="43" fillId="0" borderId="65" xfId="0" applyFont="1" applyBorder="1" applyAlignment="1">
      <alignment horizontal="left" vertical="center" wrapText="1" readingOrder="1"/>
    </xf>
    <xf numFmtId="0" fontId="13" fillId="22" borderId="69" xfId="0" applyFont="1" applyFill="1" applyBorder="1" applyAlignment="1">
      <alignment horizontal="center" vertical="center" wrapText="1" readingOrder="1"/>
    </xf>
    <xf numFmtId="0" fontId="13" fillId="22" borderId="73" xfId="0" applyFont="1" applyFill="1" applyBorder="1" applyAlignment="1">
      <alignment horizontal="center" vertical="center" wrapText="1" readingOrder="1"/>
    </xf>
    <xf numFmtId="0" fontId="13" fillId="22" borderId="65" xfId="0" applyFont="1" applyFill="1" applyBorder="1" applyAlignment="1">
      <alignment horizontal="center" vertical="center" wrapText="1" indent="1" readingOrder="1"/>
    </xf>
    <xf numFmtId="0" fontId="13" fillId="22" borderId="53" xfId="0" applyFont="1" applyFill="1" applyBorder="1" applyAlignment="1">
      <alignment horizontal="center" vertical="center" wrapText="1" indent="1" readingOrder="1"/>
    </xf>
    <xf numFmtId="0" fontId="13" fillId="22" borderId="51" xfId="0" applyFont="1" applyFill="1" applyBorder="1" applyAlignment="1">
      <alignment horizontal="center" vertical="center" wrapText="1" indent="1" readingOrder="1"/>
    </xf>
    <xf numFmtId="0" fontId="13" fillId="22" borderId="56" xfId="0" applyFont="1" applyFill="1" applyBorder="1" applyAlignment="1">
      <alignment horizontal="center" vertical="center" wrapText="1" indent="1" readingOrder="1"/>
    </xf>
    <xf numFmtId="0" fontId="0" fillId="3" borderId="9" xfId="4" applyFont="1" applyBorder="1" applyAlignment="1">
      <alignment horizontal="center" vertical="center"/>
    </xf>
    <xf numFmtId="0" fontId="0" fillId="3" borderId="10" xfId="4" applyFont="1" applyBorder="1" applyAlignment="1">
      <alignment horizontal="center" vertical="center"/>
    </xf>
    <xf numFmtId="0" fontId="0" fillId="3" borderId="11" xfId="4" applyFont="1" applyBorder="1" applyAlignment="1">
      <alignment horizontal="center" vertical="center"/>
    </xf>
    <xf numFmtId="0" fontId="0" fillId="3" borderId="9" xfId="4" applyFont="1" applyBorder="1" applyAlignment="1">
      <alignment horizontal="center" vertical="center" wrapText="1"/>
    </xf>
    <xf numFmtId="0" fontId="0" fillId="3" borderId="10" xfId="4" applyFont="1" applyBorder="1" applyAlignment="1">
      <alignment horizontal="center" vertical="center" wrapText="1"/>
    </xf>
    <xf numFmtId="0" fontId="0" fillId="3" borderId="11" xfId="4" applyFont="1" applyBorder="1" applyAlignment="1">
      <alignment horizontal="center" vertical="center" wrapText="1"/>
    </xf>
    <xf numFmtId="0" fontId="0" fillId="3" borderId="12" xfId="4" applyFont="1" applyBorder="1" applyAlignment="1">
      <alignment horizontal="center" vertical="center" wrapText="1"/>
    </xf>
    <xf numFmtId="0" fontId="14" fillId="2" borderId="0" xfId="3" applyBorder="1" applyAlignment="1">
      <alignment horizontal="left" vertical="center"/>
    </xf>
    <xf numFmtId="0" fontId="14" fillId="2" borderId="6" xfId="3" applyBorder="1" applyAlignment="1">
      <alignment horizontal="left" vertical="center"/>
    </xf>
    <xf numFmtId="0" fontId="14" fillId="2" borderId="88" xfId="51" applyBorder="1" applyAlignment="1">
      <alignment horizontal="left" vertical="center" wrapText="1"/>
    </xf>
    <xf numFmtId="0" fontId="14" fillId="2" borderId="89" xfId="51" applyBorder="1" applyAlignment="1">
      <alignment horizontal="left" vertical="center" wrapText="1"/>
    </xf>
    <xf numFmtId="0" fontId="14" fillId="2" borderId="88" xfId="51" applyBorder="1" applyAlignment="1">
      <alignment horizontal="left" vertical="center"/>
    </xf>
    <xf numFmtId="0" fontId="14" fillId="2" borderId="92" xfId="51" applyBorder="1" applyAlignment="1">
      <alignment horizontal="left" vertical="center"/>
    </xf>
    <xf numFmtId="0" fontId="14" fillId="2" borderId="89" xfId="51" applyBorder="1" applyAlignment="1">
      <alignment horizontal="left" vertical="center"/>
    </xf>
    <xf numFmtId="0" fontId="14" fillId="2" borderId="92" xfId="51" applyBorder="1" applyAlignment="1">
      <alignment horizontal="left" vertical="center" wrapText="1"/>
    </xf>
    <xf numFmtId="0" fontId="14" fillId="2" borderId="88" xfId="3" applyBorder="1" applyAlignment="1">
      <alignment horizontal="left" vertical="center" wrapText="1"/>
    </xf>
    <xf numFmtId="0" fontId="14" fillId="2" borderId="92" xfId="3" applyBorder="1" applyAlignment="1">
      <alignment horizontal="left" vertical="center" wrapText="1"/>
    </xf>
    <xf numFmtId="0" fontId="14" fillId="2" borderId="89" xfId="3" applyBorder="1" applyAlignment="1">
      <alignment horizontal="left" vertical="center" wrapText="1"/>
    </xf>
    <xf numFmtId="0" fontId="14" fillId="2" borderId="90" xfId="3" applyBorder="1" applyAlignment="1">
      <alignment horizontal="left" vertical="center" wrapText="1"/>
    </xf>
    <xf numFmtId="0" fontId="14" fillId="2" borderId="0" xfId="3" applyBorder="1" applyAlignment="1">
      <alignment horizontal="left" vertical="center" wrapText="1"/>
    </xf>
    <xf numFmtId="0" fontId="14" fillId="2" borderId="90" xfId="3" applyBorder="1" applyAlignment="1">
      <alignment horizontal="left" vertical="center"/>
    </xf>
    <xf numFmtId="0" fontId="0" fillId="0" borderId="45" xfId="0" quotePrefix="1" applyBorder="1" applyAlignment="1">
      <alignment horizontal="left" vertical="center" wrapText="1"/>
    </xf>
    <xf numFmtId="0" fontId="0" fillId="0" borderId="45" xfId="0" applyBorder="1" applyAlignment="1">
      <alignment horizontal="left" vertical="center" wrapText="1"/>
    </xf>
    <xf numFmtId="0" fontId="0" fillId="0" borderId="44" xfId="0" quotePrefix="1" applyBorder="1" applyAlignment="1">
      <alignment horizontal="left" vertical="center" wrapText="1"/>
    </xf>
    <xf numFmtId="0" fontId="0" fillId="0" borderId="43" xfId="0" applyBorder="1" applyAlignment="1">
      <alignment horizontal="left" vertical="center" wrapText="1"/>
    </xf>
    <xf numFmtId="0" fontId="0" fillId="0" borderId="42" xfId="0" applyBorder="1" applyAlignment="1">
      <alignment horizontal="left" vertical="center" wrapText="1"/>
    </xf>
    <xf numFmtId="0" fontId="11" fillId="12" borderId="1" xfId="52" quotePrefix="1" applyAlignment="1">
      <alignment vertical="center" wrapText="1"/>
    </xf>
    <xf numFmtId="0" fontId="11" fillId="12" borderId="1" xfId="52" applyAlignment="1">
      <alignment vertical="center" wrapText="1"/>
    </xf>
    <xf numFmtId="0" fontId="14" fillId="2" borderId="2" xfId="3">
      <alignment vertical="center"/>
    </xf>
    <xf numFmtId="0" fontId="26" fillId="0" borderId="91" xfId="39" applyFont="1" applyBorder="1" applyAlignment="1">
      <alignment horizontal="left" vertical="center" wrapText="1"/>
    </xf>
    <xf numFmtId="0" fontId="75" fillId="0" borderId="0" xfId="0" applyFont="1" applyAlignment="1">
      <alignment horizontal="left" vertical="top" wrapText="1"/>
    </xf>
    <xf numFmtId="0" fontId="0" fillId="0" borderId="0" xfId="0" applyAlignment="1">
      <alignment horizontal="left" vertical="top" wrapText="1"/>
    </xf>
  </cellXfs>
  <cellStyles count="55">
    <cellStyle name="Accent1" xfId="30" builtinId="29"/>
    <cellStyle name="Calculation" xfId="1" builtinId="22"/>
    <cellStyle name="Calculation with Different Formula" xfId="15" xr:uid="{4CE16DD0-395C-40FA-8ACE-EEC58AA5C7F8}"/>
    <cellStyle name="Comma" xfId="25" builtinId="3"/>
    <cellStyle name="Comma 2" xfId="18" xr:uid="{444CEFAB-6F12-48E1-9BF1-7C27CCD90059}"/>
    <cellStyle name="Comma 3" xfId="33" xr:uid="{811B6AFD-4567-4C85-AD45-7B0A72A4474C}"/>
    <cellStyle name="Comma 3 2" xfId="42" xr:uid="{F25C0DC0-FD36-4A30-8BBD-640786D36CF9}"/>
    <cellStyle name="Comma 3 2 2" xfId="47" xr:uid="{0636E224-82D9-447D-B2DC-DE4FB713949C}"/>
    <cellStyle name="Currency" xfId="45" builtinId="4"/>
    <cellStyle name="Currency 2" xfId="34" xr:uid="{59B6ADB2-BEDB-473F-8302-82B886E1C2E4}"/>
    <cellStyle name="Currency 2 2" xfId="44" xr:uid="{B5270617-0671-4D6D-B27B-36A257F769AB}"/>
    <cellStyle name="Currency 2 2 2" xfId="49" xr:uid="{9224E4C3-7DE1-4258-8020-51C9C7BD78D6}"/>
    <cellStyle name="Currency 3" xfId="53" xr:uid="{8CEA2054-07CA-B344-B9FC-B5B0675BE64F}"/>
    <cellStyle name="Dropdown Input" xfId="11" xr:uid="{A2279C7E-D89F-4096-A111-ED31706F70C2}"/>
    <cellStyle name="Explanatory Text" xfId="39" builtinId="53"/>
    <cellStyle name="Explanatory Text 2" xfId="8" xr:uid="{6579F73A-A2F5-499A-96B4-65791B6BFD02}"/>
    <cellStyle name="Explanatory Text 2 2" xfId="22" xr:uid="{21030B4A-FD8A-4B17-846B-5C543AB5F4E5}"/>
    <cellStyle name="Heading" xfId="26" xr:uid="{175AE27D-A95C-4065-B8C1-7A0146FEB7EF}"/>
    <cellStyle name="Heading 2 2" xfId="14" xr:uid="{28F86416-A2BC-491F-9FB2-817A6347835D}"/>
    <cellStyle name="Heading 4" xfId="19" builtinId="19"/>
    <cellStyle name="Heading 4 2" xfId="28" xr:uid="{FF3E0BE2-9CD3-1D47-BEA3-D88B1072C9C3}"/>
    <cellStyle name="Hyperlink" xfId="40" builtinId="8"/>
    <cellStyle name="Input 2" xfId="21" xr:uid="{33FA32A2-F8E6-40F4-82DA-B6A842D99970}"/>
    <cellStyle name="Normal" xfId="0" builtinId="0"/>
    <cellStyle name="Normal 2" xfId="6" xr:uid="{3844E0F1-760C-4204-B628-431AD376D93C}"/>
    <cellStyle name="Normal 2 2" xfId="17" xr:uid="{673877D4-30F0-48B8-B82B-C488B5E1050D}"/>
    <cellStyle name="Normal 2 2 3" xfId="10" xr:uid="{C8654EDD-044D-4190-9CAA-34F5A62B3191}"/>
    <cellStyle name="Normal 2 3" xfId="20" xr:uid="{F42DDAED-A57E-4212-AC64-0A21DD2F88EF}"/>
    <cellStyle name="Normal 2 3 9" xfId="9" xr:uid="{09CEEB10-40A3-4165-AE6B-E0C870F95F8E}"/>
    <cellStyle name="Normal 2 4" xfId="29" xr:uid="{2CD104F7-7A84-2D47-BBEB-52FCF476AB37}"/>
    <cellStyle name="Normal 2 5" xfId="31" xr:uid="{E50F9E4B-6322-41CF-8912-FA22B44799E9}"/>
    <cellStyle name="Normal 3" xfId="32" xr:uid="{6244ADE4-47B4-48E1-9DA8-1671CD0392AC}"/>
    <cellStyle name="Normal 3 2" xfId="41" xr:uid="{1D20FF6E-E572-4E63-89D6-61AC7BEAFC8E}"/>
    <cellStyle name="Normal 3 2 2" xfId="46" xr:uid="{6B0E23E6-2699-4232-AA28-EFD0F9323625}"/>
    <cellStyle name="Normal 4" xfId="36" xr:uid="{88A5DF40-943C-4AFA-860D-1F7B23346B54}"/>
    <cellStyle name="Normal 5" xfId="50" xr:uid="{92784D1F-CEF7-4E32-9787-9CD37F7818BA}"/>
    <cellStyle name="Note" xfId="27" builtinId="10"/>
    <cellStyle name="Note 2" xfId="13" xr:uid="{08849B2C-B0B2-4CC6-9589-0639F23767AB}"/>
    <cellStyle name="Note 2 2" xfId="23" xr:uid="{9CE6B6CC-DC79-4322-88A6-5CA52E5ECC8D}"/>
    <cellStyle name="Note 2 3" xfId="24" xr:uid="{8A633C74-0C49-44BD-917D-4576C813098B}"/>
    <cellStyle name="Output 2" xfId="7" xr:uid="{3048FEA7-90E9-4CF1-A1E0-EDA33BA27C04}"/>
    <cellStyle name="Percent" xfId="38" builtinId="5"/>
    <cellStyle name="Percent 2" xfId="12" xr:uid="{071B92D7-4FAE-4A2B-BDD9-BBE0C0DC33E6}"/>
    <cellStyle name="Percent 3" xfId="35" xr:uid="{C8DA3135-2673-4F9F-8994-5700857EF31F}"/>
    <cellStyle name="Percent 3 2" xfId="43" xr:uid="{92C7C3CD-B866-42B8-9E26-0263E2767BA9}"/>
    <cellStyle name="Percent 3 2 2" xfId="48" xr:uid="{3391A613-E07D-4516-8786-4FC78557FDCF}"/>
    <cellStyle name="Percent 4" xfId="37" xr:uid="{E911B413-5DC2-42BE-AEA1-0F39A3D2E576}"/>
    <cellStyle name="Table Header" xfId="3" xr:uid="{D9F85359-3A9B-4104-82EC-43377DF3B94D}"/>
    <cellStyle name="Table Header 2" xfId="51" xr:uid="{DA33AD5A-C39B-FF40-858C-AD92FD62159E}"/>
    <cellStyle name="Table Header 3" xfId="54" xr:uid="{8F4DD1B9-BC72-E746-A10C-4A37FDB90E22}"/>
    <cellStyle name="Table Index" xfId="5" xr:uid="{33A5E8E6-F81B-4044-ACB2-247D57DBDEED}"/>
    <cellStyle name="Table Index 2" xfId="52" xr:uid="{8F264AA4-8218-694E-AA48-A63634E718E1}"/>
    <cellStyle name="Table Sub-Header" xfId="4" xr:uid="{64AA8E3F-5EBF-405A-BA6A-E8830B19A6D9}"/>
    <cellStyle name="Table Value" xfId="2" xr:uid="{8DE4E88F-5841-490C-9B0A-E3DCB164FC56}"/>
    <cellStyle name="Warning Text 2" xfId="16" xr:uid="{66723E64-999B-48CC-A152-59A536DE0E6E}"/>
  </cellStyles>
  <dxfs count="6">
    <dxf>
      <fill>
        <patternFill>
          <bgColor rgb="FF5B9BD5"/>
        </patternFill>
      </fill>
    </dxf>
    <dxf>
      <fill>
        <patternFill>
          <bgColor rgb="FF70AD47"/>
        </patternFill>
      </fill>
    </dxf>
    <dxf>
      <fill>
        <patternFill>
          <bgColor rgb="FF5B9BD5"/>
        </patternFill>
      </fill>
    </dxf>
    <dxf>
      <fill>
        <patternFill>
          <bgColor rgb="FF70AD47"/>
        </patternFill>
      </fill>
    </dxf>
    <dxf>
      <fill>
        <patternFill>
          <bgColor theme="8"/>
        </patternFill>
      </fill>
    </dxf>
    <dxf>
      <fill>
        <patternFill>
          <bgColor theme="9"/>
        </patternFill>
      </fill>
    </dxf>
  </dxfs>
  <tableStyles count="0" defaultTableStyle="TableStyleMedium2" defaultPivotStyle="PivotStyleLight16"/>
  <colors>
    <mruColors>
      <color rgb="FF008B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ustomXml" Target="../customXml/item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5.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3.xml"/><Relationship Id="rId104" Type="http://schemas.openxmlformats.org/officeDocument/2006/relationships/customXml" Target="../customXml/item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00.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01.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02.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03.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04.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05.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0.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11.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12.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13.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14.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15.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16.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17.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18.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19.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0.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21.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22.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23.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24.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25.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26.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27.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2.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33.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34.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35.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36.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37.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38.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39.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0.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41.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42.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43.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44.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45.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46.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47.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48.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49.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4.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55.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56.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57.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58.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59.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0.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61.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62.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63.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64.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65.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66.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67.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68.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69.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0.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71.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76.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77.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78.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79.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0.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81.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82.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83.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84.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85.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86.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87.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88.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89.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9.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3.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0.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81.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82.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3.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8.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89.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91.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92.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9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94.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9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96.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97.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98.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99.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Annual Emissions'!$B$47</c:f>
              <c:strCache>
                <c:ptCount val="1"/>
                <c:pt idx="0">
                  <c:v>Reference</c:v>
                </c:pt>
              </c:strCache>
            </c:strRef>
          </c:tx>
          <c:spPr>
            <a:ln w="28575" cap="rnd">
              <a:solidFill>
                <a:schemeClr val="tx1"/>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47:$AH$47</c:f>
              <c:numCache>
                <c:formatCode>0</c:formatCode>
                <c:ptCount val="31"/>
                <c:pt idx="0">
                  <c:v>382.25514882975392</c:v>
                </c:pt>
                <c:pt idx="1">
                  <c:v>378.72319600965847</c:v>
                </c:pt>
                <c:pt idx="2">
                  <c:v>377.46559853127354</c:v>
                </c:pt>
                <c:pt idx="3">
                  <c:v>373.40218964011586</c:v>
                </c:pt>
                <c:pt idx="4">
                  <c:v>369.35090990379268</c:v>
                </c:pt>
                <c:pt idx="5">
                  <c:v>366.82404733392696</c:v>
                </c:pt>
                <c:pt idx="6">
                  <c:v>360.14701601536188</c:v>
                </c:pt>
                <c:pt idx="7">
                  <c:v>353.20564656832158</c:v>
                </c:pt>
                <c:pt idx="8">
                  <c:v>347.19707952068597</c:v>
                </c:pt>
                <c:pt idx="9">
                  <c:v>340.52290070398141</c:v>
                </c:pt>
                <c:pt idx="10">
                  <c:v>332.76990255576084</c:v>
                </c:pt>
                <c:pt idx="11">
                  <c:v>329.30298320357321</c:v>
                </c:pt>
                <c:pt idx="12">
                  <c:v>326.14217623411133</c:v>
                </c:pt>
                <c:pt idx="13">
                  <c:v>323.11172780196068</c:v>
                </c:pt>
                <c:pt idx="14">
                  <c:v>320.16008251781028</c:v>
                </c:pt>
                <c:pt idx="15">
                  <c:v>317.31421700219556</c:v>
                </c:pt>
                <c:pt idx="16">
                  <c:v>316.05112522186442</c:v>
                </c:pt>
                <c:pt idx="17">
                  <c:v>314.72590692295785</c:v>
                </c:pt>
                <c:pt idx="18">
                  <c:v>313.44689783312469</c:v>
                </c:pt>
                <c:pt idx="19">
                  <c:v>312.33139548142128</c:v>
                </c:pt>
                <c:pt idx="20">
                  <c:v>311.34218797908858</c:v>
                </c:pt>
                <c:pt idx="21">
                  <c:v>310.55957347272823</c:v>
                </c:pt>
                <c:pt idx="22">
                  <c:v>309.87451793482154</c:v>
                </c:pt>
                <c:pt idx="23">
                  <c:v>309.42383539579203</c:v>
                </c:pt>
                <c:pt idx="24">
                  <c:v>309.10895271997174</c:v>
                </c:pt>
                <c:pt idx="25">
                  <c:v>308.8163030172293</c:v>
                </c:pt>
                <c:pt idx="26">
                  <c:v>308.48171821816226</c:v>
                </c:pt>
                <c:pt idx="27">
                  <c:v>307.19888312963724</c:v>
                </c:pt>
                <c:pt idx="28">
                  <c:v>305.99212341152395</c:v>
                </c:pt>
                <c:pt idx="29">
                  <c:v>305.06238883107397</c:v>
                </c:pt>
                <c:pt idx="30">
                  <c:v>308.08396069017857</c:v>
                </c:pt>
              </c:numCache>
            </c:numRef>
          </c:val>
          <c:smooth val="0"/>
          <c:extLst>
            <c:ext xmlns:c16="http://schemas.microsoft.com/office/drawing/2014/chart" uri="{C3380CC4-5D6E-409C-BE32-E72D297353CC}">
              <c16:uniqueId val="{00000018-0461-394B-930C-0BA3B12144E7}"/>
            </c:ext>
          </c:extLst>
        </c:ser>
        <c:ser>
          <c:idx val="1"/>
          <c:order val="1"/>
          <c:tx>
            <c:strRef>
              <c:f>'Annual Emissions'!$B$48</c:f>
              <c:strCache>
                <c:ptCount val="1"/>
                <c:pt idx="0">
                  <c:v>AP Recommendations</c:v>
                </c:pt>
              </c:strCache>
            </c:strRef>
          </c:tx>
          <c:spPr>
            <a:ln w="28575" cap="rnd">
              <a:solidFill>
                <a:schemeClr val="accent1"/>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48:$AH$48</c:f>
              <c:numCache>
                <c:formatCode>0</c:formatCode>
                <c:ptCount val="31"/>
                <c:pt idx="0">
                  <c:v>381.87724870722525</c:v>
                </c:pt>
                <c:pt idx="1">
                  <c:v>376.91494449971515</c:v>
                </c:pt>
                <c:pt idx="2">
                  <c:v>373.2676051089822</c:v>
                </c:pt>
                <c:pt idx="3">
                  <c:v>366.32795037634554</c:v>
                </c:pt>
                <c:pt idx="4">
                  <c:v>356.10191465700672</c:v>
                </c:pt>
                <c:pt idx="5">
                  <c:v>347.44137040410271</c:v>
                </c:pt>
                <c:pt idx="6">
                  <c:v>336.15950684838577</c:v>
                </c:pt>
                <c:pt idx="7">
                  <c:v>322.87334968266606</c:v>
                </c:pt>
                <c:pt idx="8">
                  <c:v>310.37881858677508</c:v>
                </c:pt>
                <c:pt idx="9">
                  <c:v>296.42459080087076</c:v>
                </c:pt>
                <c:pt idx="10">
                  <c:v>279.05906502735189</c:v>
                </c:pt>
                <c:pt idx="11">
                  <c:v>266.62070112656886</c:v>
                </c:pt>
                <c:pt idx="12">
                  <c:v>254.01067021913389</c:v>
                </c:pt>
                <c:pt idx="13">
                  <c:v>240.91062141626355</c:v>
                </c:pt>
                <c:pt idx="14">
                  <c:v>228.03388334268618</c:v>
                </c:pt>
                <c:pt idx="15">
                  <c:v>213.85157781843424</c:v>
                </c:pt>
                <c:pt idx="16">
                  <c:v>199.03493090702261</c:v>
                </c:pt>
                <c:pt idx="17">
                  <c:v>185.73464145603273</c:v>
                </c:pt>
                <c:pt idx="18">
                  <c:v>171.94727600165325</c:v>
                </c:pt>
                <c:pt idx="19">
                  <c:v>158.1971642745298</c:v>
                </c:pt>
                <c:pt idx="20">
                  <c:v>145.13550070591239</c:v>
                </c:pt>
                <c:pt idx="21">
                  <c:v>135.75256146982494</c:v>
                </c:pt>
                <c:pt idx="22">
                  <c:v>125.94022429872507</c:v>
                </c:pt>
                <c:pt idx="23">
                  <c:v>117.51135003745794</c:v>
                </c:pt>
                <c:pt idx="24">
                  <c:v>109.8142310251732</c:v>
                </c:pt>
                <c:pt idx="25">
                  <c:v>102.57756166075326</c:v>
                </c:pt>
                <c:pt idx="26">
                  <c:v>96.373177989327701</c:v>
                </c:pt>
                <c:pt idx="27">
                  <c:v>91.806307133024362</c:v>
                </c:pt>
                <c:pt idx="28">
                  <c:v>86.809786893607793</c:v>
                </c:pt>
                <c:pt idx="29">
                  <c:v>82.897855312903573</c:v>
                </c:pt>
                <c:pt idx="30">
                  <c:v>78.259071608561413</c:v>
                </c:pt>
              </c:numCache>
            </c:numRef>
          </c:val>
          <c:smooth val="0"/>
          <c:extLst>
            <c:ext xmlns:c16="http://schemas.microsoft.com/office/drawing/2014/chart" uri="{C3380CC4-5D6E-409C-BE32-E72D297353CC}">
              <c16:uniqueId val="{0000001A-0461-394B-930C-0BA3B12144E7}"/>
            </c:ext>
          </c:extLst>
        </c:ser>
        <c:ser>
          <c:idx val="3"/>
          <c:order val="2"/>
          <c:tx>
            <c:strRef>
              <c:f>'Annual Emissions'!$B$49</c:f>
              <c:strCache>
                <c:ptCount val="1"/>
                <c:pt idx="0">
                  <c:v>Strategic Use of Low-Carbon Fuels</c:v>
                </c:pt>
              </c:strCache>
            </c:strRef>
          </c:tx>
          <c:spPr>
            <a:ln w="28575" cap="rnd">
              <a:solidFill>
                <a:schemeClr val="accent2"/>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49:$AG$49</c:f>
              <c:numCache>
                <c:formatCode>0</c:formatCode>
                <c:ptCount val="30"/>
                <c:pt idx="0">
                  <c:v>381.60315157298163</c:v>
                </c:pt>
                <c:pt idx="1">
                  <c:v>375.79868777682657</c:v>
                </c:pt>
                <c:pt idx="2">
                  <c:v>370.19018187346239</c:v>
                </c:pt>
                <c:pt idx="3">
                  <c:v>361.25114922167973</c:v>
                </c:pt>
                <c:pt idx="4">
                  <c:v>347.67140616682701</c:v>
                </c:pt>
                <c:pt idx="5">
                  <c:v>334.63177167980427</c:v>
                </c:pt>
                <c:pt idx="6">
                  <c:v>320.09762853878908</c:v>
                </c:pt>
                <c:pt idx="7">
                  <c:v>302.85219462432514</c:v>
                </c:pt>
                <c:pt idx="8">
                  <c:v>285.73376351649841</c:v>
                </c:pt>
                <c:pt idx="9">
                  <c:v>267.09370555272039</c:v>
                </c:pt>
                <c:pt idx="10">
                  <c:v>245.1425352712736</c:v>
                </c:pt>
                <c:pt idx="11">
                  <c:v>231.59421563352717</c:v>
                </c:pt>
                <c:pt idx="12">
                  <c:v>219.17268632782236</c:v>
                </c:pt>
                <c:pt idx="13">
                  <c:v>206.20472425659057</c:v>
                </c:pt>
                <c:pt idx="14">
                  <c:v>193.49861198615815</c:v>
                </c:pt>
                <c:pt idx="15">
                  <c:v>178.99354502490041</c:v>
                </c:pt>
                <c:pt idx="16">
                  <c:v>165.25289131774025</c:v>
                </c:pt>
                <c:pt idx="17">
                  <c:v>152.50998987340961</c:v>
                </c:pt>
                <c:pt idx="18">
                  <c:v>140.91822617840504</c:v>
                </c:pt>
                <c:pt idx="19">
                  <c:v>128.6385453616586</c:v>
                </c:pt>
                <c:pt idx="20">
                  <c:v>116.36655066475961</c:v>
                </c:pt>
                <c:pt idx="21">
                  <c:v>108.57223580234836</c:v>
                </c:pt>
                <c:pt idx="22">
                  <c:v>100.46601418482298</c:v>
                </c:pt>
                <c:pt idx="23">
                  <c:v>93.576120650148567</c:v>
                </c:pt>
                <c:pt idx="24">
                  <c:v>87.295185414413439</c:v>
                </c:pt>
                <c:pt idx="25">
                  <c:v>79.809792703080575</c:v>
                </c:pt>
                <c:pt idx="26">
                  <c:v>75.725333791906408</c:v>
                </c:pt>
                <c:pt idx="27">
                  <c:v>72.305825760921635</c:v>
                </c:pt>
                <c:pt idx="28">
                  <c:v>68.36191090001266</c:v>
                </c:pt>
                <c:pt idx="29">
                  <c:v>65.397111572970857</c:v>
                </c:pt>
              </c:numCache>
            </c:numRef>
          </c:val>
          <c:smooth val="0"/>
          <c:extLst xmlns:c15="http://schemas.microsoft.com/office/drawing/2012/chart">
            <c:ext xmlns:c16="http://schemas.microsoft.com/office/drawing/2014/chart" uri="{C3380CC4-5D6E-409C-BE32-E72D297353CC}">
              <c16:uniqueId val="{0000001C-0461-394B-930C-0BA3B12144E7}"/>
            </c:ext>
          </c:extLst>
        </c:ser>
        <c:ser>
          <c:idx val="4"/>
          <c:order val="3"/>
          <c:tx>
            <c:strRef>
              <c:f>'Annual Emissions'!$B$50</c:f>
              <c:strCache>
                <c:ptCount val="1"/>
                <c:pt idx="0">
                  <c:v>Accelerated Transition Away from Combustion</c:v>
                </c:pt>
              </c:strCache>
            </c:strRef>
          </c:tx>
          <c:spPr>
            <a:ln w="28575" cap="rnd">
              <a:solidFill>
                <a:schemeClr val="accent3"/>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50:$AH$50</c:f>
              <c:numCache>
                <c:formatCode>0</c:formatCode>
                <c:ptCount val="31"/>
                <c:pt idx="0">
                  <c:v>381.47463268281962</c:v>
                </c:pt>
                <c:pt idx="1">
                  <c:v>376.13183113031903</c:v>
                </c:pt>
                <c:pt idx="2">
                  <c:v>372.01153860819801</c:v>
                </c:pt>
                <c:pt idx="3">
                  <c:v>364.40907300509866</c:v>
                </c:pt>
                <c:pt idx="4">
                  <c:v>352.02938408600284</c:v>
                </c:pt>
                <c:pt idx="5">
                  <c:v>340.34353197625285</c:v>
                </c:pt>
                <c:pt idx="6">
                  <c:v>326.46524847002354</c:v>
                </c:pt>
                <c:pt idx="7">
                  <c:v>303.74396862675405</c:v>
                </c:pt>
                <c:pt idx="8">
                  <c:v>282.4155357456367</c:v>
                </c:pt>
                <c:pt idx="9">
                  <c:v>266.35765142263574</c:v>
                </c:pt>
                <c:pt idx="10">
                  <c:v>246.68727596632198</c:v>
                </c:pt>
                <c:pt idx="11">
                  <c:v>234.00387375930254</c:v>
                </c:pt>
                <c:pt idx="12">
                  <c:v>222.11098048023342</c:v>
                </c:pt>
                <c:pt idx="13">
                  <c:v>209.48998080802798</c:v>
                </c:pt>
                <c:pt idx="14">
                  <c:v>196.96594171196256</c:v>
                </c:pt>
                <c:pt idx="15">
                  <c:v>182.683694419792</c:v>
                </c:pt>
                <c:pt idx="16">
                  <c:v>168.44850410385254</c:v>
                </c:pt>
                <c:pt idx="17">
                  <c:v>155.03183035662323</c:v>
                </c:pt>
                <c:pt idx="18">
                  <c:v>142.70352126515232</c:v>
                </c:pt>
                <c:pt idx="19">
                  <c:v>129.72198305245166</c:v>
                </c:pt>
                <c:pt idx="20">
                  <c:v>116.1525795722749</c:v>
                </c:pt>
                <c:pt idx="21">
                  <c:v>108.22276736683133</c:v>
                </c:pt>
                <c:pt idx="22">
                  <c:v>100.01528783238184</c:v>
                </c:pt>
                <c:pt idx="23">
                  <c:v>93.204659979041836</c:v>
                </c:pt>
                <c:pt idx="24">
                  <c:v>87.053965164763412</c:v>
                </c:pt>
                <c:pt idx="25">
                  <c:v>80.022441145894646</c:v>
                </c:pt>
                <c:pt idx="26">
                  <c:v>75.971468572153881</c:v>
                </c:pt>
                <c:pt idx="27">
                  <c:v>72.57533476495334</c:v>
                </c:pt>
                <c:pt idx="28">
                  <c:v>68.698269403110586</c:v>
                </c:pt>
                <c:pt idx="29">
                  <c:v>65.895123697915835</c:v>
                </c:pt>
                <c:pt idx="30">
                  <c:v>61.3508708619364</c:v>
                </c:pt>
              </c:numCache>
            </c:numRef>
          </c:val>
          <c:smooth val="0"/>
          <c:extLst>
            <c:ext xmlns:c16="http://schemas.microsoft.com/office/drawing/2014/chart" uri="{C3380CC4-5D6E-409C-BE32-E72D297353CC}">
              <c16:uniqueId val="{0000001E-0461-394B-930C-0BA3B12144E7}"/>
            </c:ext>
          </c:extLst>
        </c:ser>
        <c:ser>
          <c:idx val="5"/>
          <c:order val="4"/>
          <c:tx>
            <c:strRef>
              <c:f>'Annual Emissions'!$B$51</c:f>
              <c:strCache>
                <c:ptCount val="1"/>
                <c:pt idx="0">
                  <c:v>Beyond 85% Reductions</c:v>
                </c:pt>
              </c:strCache>
            </c:strRef>
          </c:tx>
          <c:spPr>
            <a:ln w="28575" cap="rnd">
              <a:solidFill>
                <a:schemeClr val="accent4"/>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51:$AH$51</c:f>
              <c:numCache>
                <c:formatCode>0</c:formatCode>
                <c:ptCount val="31"/>
                <c:pt idx="0">
                  <c:v>381.59950643051201</c:v>
                </c:pt>
                <c:pt idx="1">
                  <c:v>376.24917839325929</c:v>
                </c:pt>
                <c:pt idx="2">
                  <c:v>371.39283395934473</c:v>
                </c:pt>
                <c:pt idx="3">
                  <c:v>363.21079924852404</c:v>
                </c:pt>
                <c:pt idx="4">
                  <c:v>350.28042965599161</c:v>
                </c:pt>
                <c:pt idx="5">
                  <c:v>338.06177646956758</c:v>
                </c:pt>
                <c:pt idx="6">
                  <c:v>323.72652264406497</c:v>
                </c:pt>
                <c:pt idx="7">
                  <c:v>300.62739446032049</c:v>
                </c:pt>
                <c:pt idx="8">
                  <c:v>279.09116426811835</c:v>
                </c:pt>
                <c:pt idx="9">
                  <c:v>262.22816871658637</c:v>
                </c:pt>
                <c:pt idx="10">
                  <c:v>241.82230036279373</c:v>
                </c:pt>
                <c:pt idx="11">
                  <c:v>228.52540810182137</c:v>
                </c:pt>
                <c:pt idx="12">
                  <c:v>216.14851991244575</c:v>
                </c:pt>
                <c:pt idx="13">
                  <c:v>203.15631659702723</c:v>
                </c:pt>
                <c:pt idx="14">
                  <c:v>190.36219961993362</c:v>
                </c:pt>
                <c:pt idx="15">
                  <c:v>175.77040013331899</c:v>
                </c:pt>
                <c:pt idx="16">
                  <c:v>161.79896278859241</c:v>
                </c:pt>
                <c:pt idx="17">
                  <c:v>148.64657779854124</c:v>
                </c:pt>
                <c:pt idx="18">
                  <c:v>136.584190432063</c:v>
                </c:pt>
                <c:pt idx="19">
                  <c:v>123.86284561693958</c:v>
                </c:pt>
                <c:pt idx="20">
                  <c:v>111.01891354149438</c:v>
                </c:pt>
                <c:pt idx="21">
                  <c:v>100.73206651672267</c:v>
                </c:pt>
                <c:pt idx="22">
                  <c:v>90.912417876994155</c:v>
                </c:pt>
                <c:pt idx="23">
                  <c:v>82.461595371517191</c:v>
                </c:pt>
                <c:pt idx="24">
                  <c:v>74.663778125755982</c:v>
                </c:pt>
                <c:pt idx="25">
                  <c:v>67.44486387777755</c:v>
                </c:pt>
                <c:pt idx="26">
                  <c:v>61.002336598815866</c:v>
                </c:pt>
                <c:pt idx="27">
                  <c:v>55.218939762906132</c:v>
                </c:pt>
                <c:pt idx="28">
                  <c:v>49.771878109576143</c:v>
                </c:pt>
                <c:pt idx="29">
                  <c:v>44.484229799313297</c:v>
                </c:pt>
                <c:pt idx="30">
                  <c:v>39.999179806026973</c:v>
                </c:pt>
              </c:numCache>
            </c:numRef>
          </c:val>
          <c:smooth val="0"/>
          <c:extLst>
            <c:ext xmlns:c16="http://schemas.microsoft.com/office/drawing/2014/chart" uri="{C3380CC4-5D6E-409C-BE32-E72D297353CC}">
              <c16:uniqueId val="{00000020-0461-394B-930C-0BA3B12144E7}"/>
            </c:ext>
          </c:extLst>
        </c:ser>
        <c:ser>
          <c:idx val="6"/>
          <c:order val="5"/>
          <c:tx>
            <c:strRef>
              <c:f>'Annual Emissions'!$B$52</c:f>
              <c:strCache>
                <c:ptCount val="1"/>
                <c:pt idx="0">
                  <c:v>Gross Emissions Limits</c:v>
                </c:pt>
              </c:strCache>
            </c:strRef>
          </c:tx>
          <c:spPr>
            <a:ln w="28575" cap="rnd">
              <a:noFill/>
              <a:round/>
            </a:ln>
            <a:effectLst/>
          </c:spPr>
          <c:marker>
            <c:symbol val="diamond"/>
            <c:size val="8"/>
            <c:spPr>
              <a:solidFill>
                <a:schemeClr val="tx1"/>
              </a:solidFill>
              <a:ln w="9525">
                <a:solidFill>
                  <a:schemeClr val="accent1">
                    <a:lumMod val="60000"/>
                  </a:schemeClr>
                </a:solidFill>
              </a:ln>
              <a:effectLst/>
            </c:spPr>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52:$AH$52</c:f>
              <c:numCache>
                <c:formatCode>0</c:formatCode>
                <c:ptCount val="31"/>
                <c:pt idx="10">
                  <c:v>245.89943402969547</c:v>
                </c:pt>
                <c:pt idx="30">
                  <c:v>61.474858507423868</c:v>
                </c:pt>
              </c:numCache>
            </c:numRef>
          </c:val>
          <c:smooth val="0"/>
          <c:extLst>
            <c:ext xmlns:c16="http://schemas.microsoft.com/office/drawing/2014/chart" uri="{C3380CC4-5D6E-409C-BE32-E72D297353CC}">
              <c16:uniqueId val="{00000022-0461-394B-930C-0BA3B12144E7}"/>
            </c:ext>
          </c:extLst>
        </c:ser>
        <c:dLbls>
          <c:showLegendKey val="0"/>
          <c:showVal val="0"/>
          <c:showCatName val="0"/>
          <c:showSerName val="0"/>
          <c:showPercent val="0"/>
          <c:showBubbleSize val="0"/>
        </c:dLbls>
        <c:smooth val="0"/>
        <c:axId val="1906024559"/>
        <c:axId val="1906029967"/>
        <c:extLst/>
      </c:lineChart>
      <c:catAx>
        <c:axId val="1906024559"/>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906029967"/>
        <c:crosses val="autoZero"/>
        <c:auto val="1"/>
        <c:lblAlgn val="ctr"/>
        <c:lblOffset val="100"/>
        <c:tickLblSkip val="5"/>
        <c:tickMarkSkip val="5"/>
        <c:noMultiLvlLbl val="0"/>
      </c:catAx>
      <c:valAx>
        <c:axId val="1906029967"/>
        <c:scaling>
          <c:orientation val="minMax"/>
        </c:scaling>
        <c:delete val="0"/>
        <c:axPos val="l"/>
        <c:title>
          <c:tx>
            <c:rich>
              <a:bodyPr rot="-540000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en-US"/>
                  <a:t>MMT CO2e</a:t>
                </a:r>
              </a:p>
            </c:rich>
          </c:tx>
          <c:overlay val="0"/>
          <c:spPr>
            <a:noFill/>
            <a:ln>
              <a:noFill/>
            </a:ln>
            <a:effectLst/>
          </c:sp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906024559"/>
        <c:crosses val="autoZero"/>
        <c:crossBetween val="midCat"/>
      </c:valAx>
    </c:plotArea>
    <c:legend>
      <c:legendPos val="tr"/>
      <c:legendEntry>
        <c:idx val="0"/>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Entry>
      <c:layout>
        <c:manualLayout>
          <c:xMode val="edge"/>
          <c:yMode val="edge"/>
          <c:x val="0.10043419799111214"/>
          <c:y val="0.56354169190389658"/>
          <c:w val="0.46061413868508527"/>
          <c:h val="0.33568159448818891"/>
        </c:manualLayout>
      </c:layout>
      <c:overlay val="1"/>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Transportation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2_Energy Emissions'!$C$66</c:f>
              <c:strCache>
                <c:ptCount val="1"/>
                <c:pt idx="0">
                  <c:v>Gas System</c:v>
                </c:pt>
              </c:strCache>
            </c:strRef>
          </c:tx>
          <c:spPr>
            <a:solidFill>
              <a:schemeClr val="accent1"/>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66:$AI$66</c:f>
              <c:numCache>
                <c:formatCode>0.00</c:formatCode>
                <c:ptCount val="31"/>
                <c:pt idx="0">
                  <c:v>2.6931869381608333</c:v>
                </c:pt>
                <c:pt idx="1">
                  <c:v>2.6941277125343635</c:v>
                </c:pt>
                <c:pt idx="2">
                  <c:v>2.3901900040290944</c:v>
                </c:pt>
                <c:pt idx="3">
                  <c:v>2.0874012068142171</c:v>
                </c:pt>
                <c:pt idx="4">
                  <c:v>1.7857609309606655</c:v>
                </c:pt>
                <c:pt idx="5">
                  <c:v>1.4852683659849779</c:v>
                </c:pt>
                <c:pt idx="6">
                  <c:v>1.1859229249446717</c:v>
                </c:pt>
                <c:pt idx="7">
                  <c:v>0.88772395826455075</c:v>
                </c:pt>
                <c:pt idx="8">
                  <c:v>0.59067079832169656</c:v>
                </c:pt>
                <c:pt idx="9">
                  <c:v>0.29476310231295566</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5F24-4615-803E-F6D231FEFE8D}"/>
            </c:ext>
          </c:extLst>
        </c:ser>
        <c:ser>
          <c:idx val="1"/>
          <c:order val="1"/>
          <c:tx>
            <c:strRef>
              <c:f>'S2_Energy Emissions'!$C$67</c:f>
              <c:strCache>
                <c:ptCount val="1"/>
                <c:pt idx="0">
                  <c:v>LDV</c:v>
                </c:pt>
              </c:strCache>
            </c:strRef>
          </c:tx>
          <c:spPr>
            <a:solidFill>
              <a:schemeClr val="accent2"/>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67:$AI$67</c:f>
              <c:numCache>
                <c:formatCode>0.00</c:formatCode>
                <c:ptCount val="31"/>
                <c:pt idx="0">
                  <c:v>69.375978729031615</c:v>
                </c:pt>
                <c:pt idx="1">
                  <c:v>68.507452931882</c:v>
                </c:pt>
                <c:pt idx="2">
                  <c:v>67.019146622751322</c:v>
                </c:pt>
                <c:pt idx="3">
                  <c:v>65.299437442541517</c:v>
                </c:pt>
                <c:pt idx="4">
                  <c:v>63.36732549989739</c:v>
                </c:pt>
                <c:pt idx="5">
                  <c:v>61.177379261426722</c:v>
                </c:pt>
                <c:pt idx="6">
                  <c:v>58.810596475840342</c:v>
                </c:pt>
                <c:pt idx="7">
                  <c:v>55.960382447855132</c:v>
                </c:pt>
                <c:pt idx="8">
                  <c:v>52.807428806774695</c:v>
                </c:pt>
                <c:pt idx="9">
                  <c:v>49.456670666423975</c:v>
                </c:pt>
                <c:pt idx="10">
                  <c:v>45.919547652055002</c:v>
                </c:pt>
                <c:pt idx="11">
                  <c:v>42.417398820320102</c:v>
                </c:pt>
                <c:pt idx="12">
                  <c:v>39.036070420444403</c:v>
                </c:pt>
                <c:pt idx="13">
                  <c:v>35.658045062803659</c:v>
                </c:pt>
                <c:pt idx="14">
                  <c:v>32.331630404717721</c:v>
                </c:pt>
                <c:pt idx="15">
                  <c:v>29.107275759629367</c:v>
                </c:pt>
                <c:pt idx="16">
                  <c:v>26.135840669700571</c:v>
                </c:pt>
                <c:pt idx="17">
                  <c:v>23.302859352585216</c:v>
                </c:pt>
                <c:pt idx="18">
                  <c:v>20.62061105969979</c:v>
                </c:pt>
                <c:pt idx="19">
                  <c:v>18.122763249184725</c:v>
                </c:pt>
                <c:pt idx="20">
                  <c:v>15.834220950059363</c:v>
                </c:pt>
                <c:pt idx="21">
                  <c:v>13.738802690218431</c:v>
                </c:pt>
                <c:pt idx="22">
                  <c:v>11.861703561543685</c:v>
                </c:pt>
                <c:pt idx="23">
                  <c:v>10.24677673205888</c:v>
                </c:pt>
                <c:pt idx="24">
                  <c:v>8.8118278728651838</c:v>
                </c:pt>
                <c:pt idx="25">
                  <c:v>7.5107772287045353</c:v>
                </c:pt>
                <c:pt idx="26">
                  <c:v>6.3670271423482259</c:v>
                </c:pt>
                <c:pt idx="27">
                  <c:v>5.3498172316951882</c:v>
                </c:pt>
                <c:pt idx="28">
                  <c:v>4.4066724811930609</c:v>
                </c:pt>
                <c:pt idx="29">
                  <c:v>3.7457765149131625</c:v>
                </c:pt>
                <c:pt idx="30">
                  <c:v>3.1118752636714202</c:v>
                </c:pt>
              </c:numCache>
            </c:numRef>
          </c:val>
          <c:extLst>
            <c:ext xmlns:c16="http://schemas.microsoft.com/office/drawing/2014/chart" uri="{C3380CC4-5D6E-409C-BE32-E72D297353CC}">
              <c16:uniqueId val="{00000001-5F24-4615-803E-F6D231FEFE8D}"/>
            </c:ext>
          </c:extLst>
        </c:ser>
        <c:ser>
          <c:idx val="2"/>
          <c:order val="2"/>
          <c:tx>
            <c:strRef>
              <c:f>'S2_Energy Emissions'!$C$68</c:f>
              <c:strCache>
                <c:ptCount val="1"/>
                <c:pt idx="0">
                  <c:v>MHDV + Buses</c:v>
                </c:pt>
              </c:strCache>
            </c:strRef>
          </c:tx>
          <c:spPr>
            <a:solidFill>
              <a:schemeClr val="accent3"/>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68:$AI$68</c:f>
              <c:numCache>
                <c:formatCode>0.00</c:formatCode>
                <c:ptCount val="31"/>
                <c:pt idx="0">
                  <c:v>15.982699863736888</c:v>
                </c:pt>
                <c:pt idx="1">
                  <c:v>15.857044533122421</c:v>
                </c:pt>
                <c:pt idx="2">
                  <c:v>15.435753748955232</c:v>
                </c:pt>
                <c:pt idx="3">
                  <c:v>15.006697694103304</c:v>
                </c:pt>
                <c:pt idx="4">
                  <c:v>14.567477031881616</c:v>
                </c:pt>
                <c:pt idx="5">
                  <c:v>14.104377720333066</c:v>
                </c:pt>
                <c:pt idx="6">
                  <c:v>13.610450915443536</c:v>
                </c:pt>
                <c:pt idx="7">
                  <c:v>13.065141619805017</c:v>
                </c:pt>
                <c:pt idx="8">
                  <c:v>12.472757385439245</c:v>
                </c:pt>
                <c:pt idx="9">
                  <c:v>11.833888972515545</c:v>
                </c:pt>
                <c:pt idx="10">
                  <c:v>11.151643909375634</c:v>
                </c:pt>
                <c:pt idx="11">
                  <c:v>10.786212552194286</c:v>
                </c:pt>
                <c:pt idx="12">
                  <c:v>10.387591758183461</c:v>
                </c:pt>
                <c:pt idx="13">
                  <c:v>9.9572842405039736</c:v>
                </c:pt>
                <c:pt idx="14">
                  <c:v>9.4931680902887621</c:v>
                </c:pt>
                <c:pt idx="15">
                  <c:v>9.0001602511410042</c:v>
                </c:pt>
                <c:pt idx="16">
                  <c:v>8.4902459999196704</c:v>
                </c:pt>
                <c:pt idx="17">
                  <c:v>7.9731522914450368</c:v>
                </c:pt>
                <c:pt idx="18">
                  <c:v>7.4538440991530424</c:v>
                </c:pt>
                <c:pt idx="19">
                  <c:v>6.9362474525794617</c:v>
                </c:pt>
                <c:pt idx="20">
                  <c:v>6.4205400673026034</c:v>
                </c:pt>
                <c:pt idx="21">
                  <c:v>5.7885357759032381</c:v>
                </c:pt>
                <c:pt idx="22">
                  <c:v>5.1857913006645369</c:v>
                </c:pt>
                <c:pt idx="23">
                  <c:v>4.6153165765829796</c:v>
                </c:pt>
                <c:pt idx="24">
                  <c:v>4.0825815686572255</c:v>
                </c:pt>
                <c:pt idx="25">
                  <c:v>3.5964786723926783</c:v>
                </c:pt>
                <c:pt idx="26">
                  <c:v>3.157129983274964</c:v>
                </c:pt>
                <c:pt idx="27">
                  <c:v>2.7611967515313571</c:v>
                </c:pt>
                <c:pt idx="28">
                  <c:v>2.4048185736279573</c:v>
                </c:pt>
                <c:pt idx="29">
                  <c:v>2.0845202012142625</c:v>
                </c:pt>
                <c:pt idx="30">
                  <c:v>1.7976351873088263</c:v>
                </c:pt>
              </c:numCache>
            </c:numRef>
          </c:val>
          <c:extLst>
            <c:ext xmlns:c16="http://schemas.microsoft.com/office/drawing/2014/chart" uri="{C3380CC4-5D6E-409C-BE32-E72D297353CC}">
              <c16:uniqueId val="{00000002-5F24-4615-803E-F6D231FEFE8D}"/>
            </c:ext>
          </c:extLst>
        </c:ser>
        <c:ser>
          <c:idx val="3"/>
          <c:order val="3"/>
          <c:tx>
            <c:strRef>
              <c:f>'S2_Energy Emissions'!$C$69</c:f>
              <c:strCache>
                <c:ptCount val="1"/>
                <c:pt idx="0">
                  <c:v>Aviation</c:v>
                </c:pt>
              </c:strCache>
            </c:strRef>
          </c:tx>
          <c:spPr>
            <a:solidFill>
              <a:schemeClr val="accent4"/>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69:$AI$69</c:f>
              <c:numCache>
                <c:formatCode>0.00</c:formatCode>
                <c:ptCount val="31"/>
                <c:pt idx="0">
                  <c:v>9.613637040598153</c:v>
                </c:pt>
                <c:pt idx="1">
                  <c:v>9.6420933750030571</c:v>
                </c:pt>
                <c:pt idx="2">
                  <c:v>9.6706339803563512</c:v>
                </c:pt>
                <c:pt idx="3">
                  <c:v>9.6992591186402599</c:v>
                </c:pt>
                <c:pt idx="4">
                  <c:v>9.7279688771821888</c:v>
                </c:pt>
                <c:pt idx="5">
                  <c:v>9.7567636052917699</c:v>
                </c:pt>
                <c:pt idx="6">
                  <c:v>9.7856437396060443</c:v>
                </c:pt>
                <c:pt idx="7">
                  <c:v>9.8146091927975974</c:v>
                </c:pt>
                <c:pt idx="8">
                  <c:v>9.8436604015034721</c:v>
                </c:pt>
                <c:pt idx="9">
                  <c:v>9.8727977150333004</c:v>
                </c:pt>
                <c:pt idx="10">
                  <c:v>9.9020211333870787</c:v>
                </c:pt>
                <c:pt idx="11">
                  <c:v>9.8690887266455025</c:v>
                </c:pt>
                <c:pt idx="12">
                  <c:v>9.8358745054571628</c:v>
                </c:pt>
                <c:pt idx="13">
                  <c:v>9.8023774209554517</c:v>
                </c:pt>
                <c:pt idx="14">
                  <c:v>9.7685957068743736</c:v>
                </c:pt>
                <c:pt idx="15">
                  <c:v>9.7345281145406215</c:v>
                </c:pt>
                <c:pt idx="16">
                  <c:v>9.70017333753208</c:v>
                </c:pt>
                <c:pt idx="17">
                  <c:v>9.6655296327896085</c:v>
                </c:pt>
                <c:pt idx="18">
                  <c:v>9.6305962095387283</c:v>
                </c:pt>
                <c:pt idx="19">
                  <c:v>9.5953710439579432</c:v>
                </c:pt>
                <c:pt idx="20">
                  <c:v>9.559853050693647</c:v>
                </c:pt>
                <c:pt idx="21">
                  <c:v>9.4385614070200035</c:v>
                </c:pt>
                <c:pt idx="22">
                  <c:v>9.3164678717346483</c:v>
                </c:pt>
                <c:pt idx="23">
                  <c:v>9.1935689734756281</c:v>
                </c:pt>
                <c:pt idx="24">
                  <c:v>9.0698606843196359</c:v>
                </c:pt>
                <c:pt idx="25">
                  <c:v>8.9453396567191206</c:v>
                </c:pt>
                <c:pt idx="26">
                  <c:v>8.8200019970284984</c:v>
                </c:pt>
                <c:pt idx="27">
                  <c:v>8.6938439067097768</c:v>
                </c:pt>
                <c:pt idx="28">
                  <c:v>8.5668617319660019</c:v>
                </c:pt>
                <c:pt idx="29">
                  <c:v>8.4390516028412197</c:v>
                </c:pt>
                <c:pt idx="30">
                  <c:v>8.3104097630796439</c:v>
                </c:pt>
              </c:numCache>
            </c:numRef>
          </c:val>
          <c:extLst>
            <c:ext xmlns:c16="http://schemas.microsoft.com/office/drawing/2014/chart" uri="{C3380CC4-5D6E-409C-BE32-E72D297353CC}">
              <c16:uniqueId val="{00000003-5F24-4615-803E-F6D231FEFE8D}"/>
            </c:ext>
          </c:extLst>
        </c:ser>
        <c:ser>
          <c:idx val="4"/>
          <c:order val="4"/>
          <c:tx>
            <c:strRef>
              <c:f>'S2_Energy Emissions'!$C$70</c:f>
              <c:strCache>
                <c:ptCount val="1"/>
                <c:pt idx="0">
                  <c:v>Other Nonroad</c:v>
                </c:pt>
              </c:strCache>
            </c:strRef>
          </c:tx>
          <c:spPr>
            <a:solidFill>
              <a:schemeClr val="accent5"/>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70:$AI$70</c:f>
              <c:numCache>
                <c:formatCode>0.00</c:formatCode>
                <c:ptCount val="31"/>
                <c:pt idx="0">
                  <c:v>6.3240719540748032</c:v>
                </c:pt>
                <c:pt idx="1">
                  <c:v>6.3299150838055187</c:v>
                </c:pt>
                <c:pt idx="2">
                  <c:v>6.3236081264862776</c:v>
                </c:pt>
                <c:pt idx="3">
                  <c:v>6.3173455638092895</c:v>
                </c:pt>
                <c:pt idx="4">
                  <c:v>6.3111268177786908</c:v>
                </c:pt>
                <c:pt idx="5">
                  <c:v>6.3049518344758466</c:v>
                </c:pt>
                <c:pt idx="6">
                  <c:v>6.2988202614580704</c:v>
                </c:pt>
                <c:pt idx="7">
                  <c:v>6.2927322258592095</c:v>
                </c:pt>
                <c:pt idx="8">
                  <c:v>6.2866869900330293</c:v>
                </c:pt>
                <c:pt idx="9">
                  <c:v>6.2806843212848662</c:v>
                </c:pt>
                <c:pt idx="10">
                  <c:v>6.2747244992491105</c:v>
                </c:pt>
                <c:pt idx="11">
                  <c:v>5.5906126201694741</c:v>
                </c:pt>
                <c:pt idx="12">
                  <c:v>4.9043286116584461</c:v>
                </c:pt>
                <c:pt idx="13">
                  <c:v>4.215858248012327</c:v>
                </c:pt>
                <c:pt idx="14">
                  <c:v>3.5251874541321522</c:v>
                </c:pt>
                <c:pt idx="15">
                  <c:v>2.8323022579527288</c:v>
                </c:pt>
                <c:pt idx="16">
                  <c:v>2.5834325431417438</c:v>
                </c:pt>
                <c:pt idx="17">
                  <c:v>2.333767478001227</c:v>
                </c:pt>
                <c:pt idx="18">
                  <c:v>2.0833015529559114</c:v>
                </c:pt>
                <c:pt idx="19">
                  <c:v>1.8320293449031819</c:v>
                </c:pt>
                <c:pt idx="20">
                  <c:v>1.5799452965093588</c:v>
                </c:pt>
                <c:pt idx="21">
                  <c:v>1.3354277257527583</c:v>
                </c:pt>
                <c:pt idx="22">
                  <c:v>1.0918921173191967</c:v>
                </c:pt>
                <c:pt idx="23">
                  <c:v>0.84933315392750042</c:v>
                </c:pt>
                <c:pt idx="24">
                  <c:v>0.6077459658948916</c:v>
                </c:pt>
                <c:pt idx="25">
                  <c:v>0.36712532491354188</c:v>
                </c:pt>
                <c:pt idx="26">
                  <c:v>0.29331123042056467</c:v>
                </c:pt>
                <c:pt idx="27">
                  <c:v>0.2196931865583216</c:v>
                </c:pt>
                <c:pt idx="28">
                  <c:v>0.14626958310669691</c:v>
                </c:pt>
                <c:pt idx="29">
                  <c:v>7.3039019178183132E-2</c:v>
                </c:pt>
                <c:pt idx="30">
                  <c:v>0</c:v>
                </c:pt>
              </c:numCache>
            </c:numRef>
          </c:val>
          <c:extLst>
            <c:ext xmlns:c16="http://schemas.microsoft.com/office/drawing/2014/chart" uri="{C3380CC4-5D6E-409C-BE32-E72D297353CC}">
              <c16:uniqueId val="{00000004-5F24-4615-803E-F6D231FEFE8D}"/>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Reference_Building Shell'!$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Reference_Building Shell'!$F$56:$AK$56</c15:sqref>
                  </c15:fullRef>
                </c:ext>
              </c:extLst>
              <c:f>'Reference_Building Shell'!$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F$58:$AK$58</c15:sqref>
                  </c15:fullRef>
                </c:ext>
              </c:extLst>
              <c:f>'Reference_Building Shell'!$G$58:$AK$58</c:f>
              <c:numCache>
                <c:formatCode>0%</c:formatCode>
                <c:ptCount val="31"/>
                <c:pt idx="0">
                  <c:v>5.0000015294734128E-2</c:v>
                </c:pt>
                <c:pt idx="1">
                  <c:v>5.0000040584819168E-2</c:v>
                </c:pt>
                <c:pt idx="2">
                  <c:v>4.9999981121501114E-2</c:v>
                </c:pt>
                <c:pt idx="3">
                  <c:v>4.9999989535575232E-2</c:v>
                </c:pt>
                <c:pt idx="4">
                  <c:v>5.0000060053574345E-2</c:v>
                </c:pt>
                <c:pt idx="5">
                  <c:v>5.0000054770725402E-2</c:v>
                </c:pt>
                <c:pt idx="6">
                  <c:v>5.0000004282939312E-2</c:v>
                </c:pt>
                <c:pt idx="7">
                  <c:v>5.0000005762912143E-2</c:v>
                </c:pt>
                <c:pt idx="8">
                  <c:v>5.0000024613507832E-2</c:v>
                </c:pt>
                <c:pt idx="9">
                  <c:v>5.0000010161128504E-2</c:v>
                </c:pt>
                <c:pt idx="10">
                  <c:v>4.9999991279208227E-2</c:v>
                </c:pt>
                <c:pt idx="11">
                  <c:v>5.0000020361417444E-2</c:v>
                </c:pt>
                <c:pt idx="12">
                  <c:v>5.0000056741697878E-2</c:v>
                </c:pt>
                <c:pt idx="13">
                  <c:v>4.9999953425512778E-2</c:v>
                </c:pt>
                <c:pt idx="14">
                  <c:v>4.9999995630847768E-2</c:v>
                </c:pt>
                <c:pt idx="15">
                  <c:v>5.0000023331244446E-2</c:v>
                </c:pt>
                <c:pt idx="16">
                  <c:v>4.9999995615074032E-2</c:v>
                </c:pt>
                <c:pt idx="17">
                  <c:v>4.9999998532177396E-2</c:v>
                </c:pt>
                <c:pt idx="18">
                  <c:v>5.0000039917098983E-2</c:v>
                </c:pt>
                <c:pt idx="19">
                  <c:v>4.9999962607031767E-2</c:v>
                </c:pt>
                <c:pt idx="20">
                  <c:v>5.000001218025607E-2</c:v>
                </c:pt>
                <c:pt idx="21">
                  <c:v>4.9999982827660522E-2</c:v>
                </c:pt>
                <c:pt idx="22">
                  <c:v>5.0000008051344413E-2</c:v>
                </c:pt>
                <c:pt idx="23">
                  <c:v>4.9999996681998261E-2</c:v>
                </c:pt>
                <c:pt idx="24">
                  <c:v>5.0000010079644643E-2</c:v>
                </c:pt>
                <c:pt idx="25">
                  <c:v>5.000004260675469E-2</c:v>
                </c:pt>
                <c:pt idx="26">
                  <c:v>5.0000064392570473E-2</c:v>
                </c:pt>
                <c:pt idx="27">
                  <c:v>5.0000056524926652E-2</c:v>
                </c:pt>
                <c:pt idx="28">
                  <c:v>4.9999985337427492E-2</c:v>
                </c:pt>
                <c:pt idx="29">
                  <c:v>4.9999983018617404E-2</c:v>
                </c:pt>
                <c:pt idx="30">
                  <c:v>4.9999986852522917E-2</c:v>
                </c:pt>
              </c:numCache>
            </c:numRef>
          </c:val>
          <c:extLst>
            <c:ext xmlns:c16="http://schemas.microsoft.com/office/drawing/2014/chart" uri="{C3380CC4-5D6E-409C-BE32-E72D297353CC}">
              <c16:uniqueId val="{00000000-EB20-46EE-8548-E2ABD36F9C98}"/>
            </c:ext>
          </c:extLst>
        </c:ser>
        <c:ser>
          <c:idx val="0"/>
          <c:order val="1"/>
          <c:tx>
            <c:strRef>
              <c:f>'Reference_Building Shell'!$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Reference_Building Shell'!$F$56:$AK$56</c15:sqref>
                  </c15:fullRef>
                </c:ext>
              </c:extLst>
              <c:f>'Reference_Building Shell'!$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F$57:$AK$57</c15:sqref>
                  </c15:fullRef>
                </c:ext>
              </c:extLst>
              <c:f>'Reference_Building Shell'!$G$57:$AK$57</c:f>
              <c:numCache>
                <c:formatCode>0%</c:formatCode>
                <c:ptCount val="31"/>
                <c:pt idx="0">
                  <c:v>5.4545499039226564E-2</c:v>
                </c:pt>
                <c:pt idx="1">
                  <c:v>5.9090913241629274E-2</c:v>
                </c:pt>
                <c:pt idx="2">
                  <c:v>6.3636373933726662E-2</c:v>
                </c:pt>
                <c:pt idx="3">
                  <c:v>6.8181796777312953E-2</c:v>
                </c:pt>
                <c:pt idx="4">
                  <c:v>7.2727226074082746E-2</c:v>
                </c:pt>
                <c:pt idx="5">
                  <c:v>7.72727021216017E-2</c:v>
                </c:pt>
                <c:pt idx="6">
                  <c:v>8.181824593248542E-2</c:v>
                </c:pt>
                <c:pt idx="7">
                  <c:v>8.6363635839735303E-2</c:v>
                </c:pt>
                <c:pt idx="8">
                  <c:v>9.0909064584483598E-2</c:v>
                </c:pt>
                <c:pt idx="9">
                  <c:v>9.5454483036184742E-2</c:v>
                </c:pt>
                <c:pt idx="10">
                  <c:v>0.10000004069702853</c:v>
                </c:pt>
                <c:pt idx="11">
                  <c:v>9.9999982547356397E-2</c:v>
                </c:pt>
                <c:pt idx="12">
                  <c:v>9.9999997090169351E-2</c:v>
                </c:pt>
                <c:pt idx="13">
                  <c:v>0.10000002328724358</c:v>
                </c:pt>
                <c:pt idx="14">
                  <c:v>9.9999991261695551E-2</c:v>
                </c:pt>
                <c:pt idx="15">
                  <c:v>9.9999959170322325E-2</c:v>
                </c:pt>
                <c:pt idx="16">
                  <c:v>9.9999991230148064E-2</c:v>
                </c:pt>
                <c:pt idx="17">
                  <c:v>9.9999997064354793E-2</c:v>
                </c:pt>
                <c:pt idx="18">
                  <c:v>9.9999931993090624E-2</c:v>
                </c:pt>
                <c:pt idx="19">
                  <c:v>9.9999985042812711E-2</c:v>
                </c:pt>
                <c:pt idx="20">
                  <c:v>9.9999963459231664E-2</c:v>
                </c:pt>
                <c:pt idx="21">
                  <c:v>0.10000002810019196</c:v>
                </c:pt>
                <c:pt idx="22">
                  <c:v>0.10000001610268883</c:v>
                </c:pt>
                <c:pt idx="23">
                  <c:v>0.1000000265440138</c:v>
                </c:pt>
                <c:pt idx="24">
                  <c:v>9.9999986560473778E-2</c:v>
                </c:pt>
                <c:pt idx="25">
                  <c:v>9.9999954115802703E-2</c:v>
                </c:pt>
                <c:pt idx="26">
                  <c:v>9.9999944806368146E-2</c:v>
                </c:pt>
                <c:pt idx="27">
                  <c:v>0.10000002826246333</c:v>
                </c:pt>
                <c:pt idx="28">
                  <c:v>0.10000002399330041</c:v>
                </c:pt>
                <c:pt idx="29">
                  <c:v>0.10000004441284695</c:v>
                </c:pt>
                <c:pt idx="30">
                  <c:v>9.9999947410091661E-2</c:v>
                </c:pt>
              </c:numCache>
            </c:numRef>
          </c:val>
          <c:extLst>
            <c:ext xmlns:c16="http://schemas.microsoft.com/office/drawing/2014/chart" uri="{C3380CC4-5D6E-409C-BE32-E72D297353CC}">
              <c16:uniqueId val="{00000001-EB20-46EE-8548-E2ABD36F9C98}"/>
            </c:ext>
          </c:extLst>
        </c:ser>
        <c:ser>
          <c:idx val="2"/>
          <c:order val="2"/>
          <c:tx>
            <c:strRef>
              <c:f>'Reference_Building Shell'!$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Reference_Building Shell'!$F$56:$AK$56</c15:sqref>
                  </c15:fullRef>
                </c:ext>
              </c:extLst>
              <c:f>'Reference_Building Shell'!$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F$59:$AK$59</c15:sqref>
                  </c15:fullRef>
                </c:ext>
              </c:extLst>
              <c:f>'Reference_Building Shell'!$G$59:$AK$59</c:f>
              <c:numCache>
                <c:formatCode>0%</c:formatCode>
                <c:ptCount val="31"/>
                <c:pt idx="0">
                  <c:v>0.89545448566603936</c:v>
                </c:pt>
                <c:pt idx="1">
                  <c:v>0.8909090461735516</c:v>
                </c:pt>
                <c:pt idx="2">
                  <c:v>0.88636364494477227</c:v>
                </c:pt>
                <c:pt idx="3">
                  <c:v>0.88181821368711177</c:v>
                </c:pt>
                <c:pt idx="4">
                  <c:v>0.87727271387234296</c:v>
                </c:pt>
                <c:pt idx="5">
                  <c:v>0.87272724310767291</c:v>
                </c:pt>
                <c:pt idx="6">
                  <c:v>0.86818174978457541</c:v>
                </c:pt>
                <c:pt idx="7">
                  <c:v>0.86363635839735253</c:v>
                </c:pt>
                <c:pt idx="8">
                  <c:v>0.85909091080200861</c:v>
                </c:pt>
                <c:pt idx="9">
                  <c:v>0.85454550680268671</c:v>
                </c:pt>
                <c:pt idx="10">
                  <c:v>0.84999996802376321</c:v>
                </c:pt>
                <c:pt idx="11">
                  <c:v>0.8499999970912262</c:v>
                </c:pt>
                <c:pt idx="12">
                  <c:v>0.84999994616813279</c:v>
                </c:pt>
                <c:pt idx="13">
                  <c:v>0.85000002328724356</c:v>
                </c:pt>
                <c:pt idx="14">
                  <c:v>0.85000001310745665</c:v>
                </c:pt>
                <c:pt idx="15">
                  <c:v>0.85000001749843324</c:v>
                </c:pt>
                <c:pt idx="16">
                  <c:v>0.8500000131547778</c:v>
                </c:pt>
                <c:pt idx="17">
                  <c:v>0.85000000440346779</c:v>
                </c:pt>
                <c:pt idx="18">
                  <c:v>0.85000002808981046</c:v>
                </c:pt>
                <c:pt idx="19">
                  <c:v>0.85000005235015563</c:v>
                </c:pt>
                <c:pt idx="20">
                  <c:v>0.85000002436051236</c:v>
                </c:pt>
                <c:pt idx="21">
                  <c:v>0.84999998907214758</c:v>
                </c:pt>
                <c:pt idx="22">
                  <c:v>0.84999997584596676</c:v>
                </c:pt>
                <c:pt idx="23">
                  <c:v>0.84999997677398786</c:v>
                </c:pt>
                <c:pt idx="24">
                  <c:v>0.85000000335988146</c:v>
                </c:pt>
                <c:pt idx="25">
                  <c:v>0.85000000327744252</c:v>
                </c:pt>
                <c:pt idx="26">
                  <c:v>0.84999999080106148</c:v>
                </c:pt>
                <c:pt idx="27">
                  <c:v>0.84999991521260998</c:v>
                </c:pt>
                <c:pt idx="28">
                  <c:v>0.84999999066927212</c:v>
                </c:pt>
                <c:pt idx="29">
                  <c:v>0.84999997256853554</c:v>
                </c:pt>
                <c:pt idx="30">
                  <c:v>0.8500000657373854</c:v>
                </c:pt>
              </c:numCache>
            </c:numRef>
          </c:val>
          <c:extLst>
            <c:ext xmlns:c16="http://schemas.microsoft.com/office/drawing/2014/chart" uri="{C3380CC4-5D6E-409C-BE32-E72D297353CC}">
              <c16:uniqueId val="{00000002-EB20-46EE-8548-E2ABD36F9C98}"/>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Reference_Building Shell'!$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Reference_Building Shell'!$E$63:$AK$63</c15:sqref>
                  </c15:fullRef>
                </c:ext>
              </c:extLst>
              <c:f>'Reference_Building Shell'!$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E$65:$AK$65</c15:sqref>
                  </c15:fullRef>
                </c:ext>
              </c:extLst>
              <c:f>'Reference_Building Shell'!$G$65:$AK$65</c:f>
              <c:numCache>
                <c:formatCode>#,##0</c:formatCode>
                <c:ptCount val="31"/>
                <c:pt idx="0" formatCode="#,##0.000">
                  <c:v>3.2872679999999987E-2</c:v>
                </c:pt>
                <c:pt idx="1" formatCode="#,##0.000">
                  <c:v>5.258450999999998E-2</c:v>
                </c:pt>
                <c:pt idx="2" formatCode="#,##0.000">
                  <c:v>7.244836999999997E-2</c:v>
                </c:pt>
                <c:pt idx="3" formatCode="#,##0.000">
                  <c:v>9.1560759999999991E-2</c:v>
                </c:pt>
                <c:pt idx="4" formatCode="#,##0.000">
                  <c:v>0.10987772999999998</c:v>
                </c:pt>
                <c:pt idx="5" formatCode="#,##0.000">
                  <c:v>0.12767920999999999</c:v>
                </c:pt>
                <c:pt idx="6" formatCode="#,##0.000">
                  <c:v>0.14519053000000001</c:v>
                </c:pt>
                <c:pt idx="7" formatCode="#,##0.000">
                  <c:v>0.16254285999999987</c:v>
                </c:pt>
                <c:pt idx="8" formatCode="#,##0.000">
                  <c:v>0.17980976999999998</c:v>
                </c:pt>
                <c:pt idx="9" formatCode="#,##0.000">
                  <c:v>0.19703212000000001</c:v>
                </c:pt>
                <c:pt idx="10" formatCode="#,##0.000">
                  <c:v>0.21423196999999997</c:v>
                </c:pt>
                <c:pt idx="11" formatCode="#,##0.000">
                  <c:v>0.23142002999999997</c:v>
                </c:pt>
                <c:pt idx="12" formatCode="#,##0.000">
                  <c:v>0.24859971000000003</c:v>
                </c:pt>
                <c:pt idx="13" formatCode="#,##0.000">
                  <c:v>0.26576791999999999</c:v>
                </c:pt>
                <c:pt idx="14" formatCode="#,##0.000">
                  <c:v>0.28291376999999979</c:v>
                </c:pt>
                <c:pt idx="15" formatCode="#,##0.000">
                  <c:v>0.30001423999999971</c:v>
                </c:pt>
                <c:pt idx="16" formatCode="#,##0.000">
                  <c:v>0.31702612000000002</c:v>
                </c:pt>
                <c:pt idx="17" formatCode="#,##0.000">
                  <c:v>0.33387299999999986</c:v>
                </c:pt>
                <c:pt idx="18" formatCode="#,##0.000">
                  <c:v>0.35042590999999995</c:v>
                </c:pt>
                <c:pt idx="19" formatCode="#,##0.000">
                  <c:v>0.366477</c:v>
                </c:pt>
                <c:pt idx="20" formatCode="#,##0.000">
                  <c:v>0.38171012999999981</c:v>
                </c:pt>
                <c:pt idx="21" formatCode="#,##0.000">
                  <c:v>0.39567990999999986</c:v>
                </c:pt>
                <c:pt idx="22" formatCode="#,##0.000">
                  <c:v>0.40782773999999999</c:v>
                </c:pt>
                <c:pt idx="23" formatCode="#,##0.000">
                  <c:v>0.41757716000000006</c:v>
                </c:pt>
                <c:pt idx="24" formatCode="#,##0.000">
                  <c:v>0.42454335999999981</c:v>
                </c:pt>
                <c:pt idx="25" formatCode="#,##0.000">
                  <c:v>0.42880247999999999</c:v>
                </c:pt>
                <c:pt idx="26" formatCode="#,##0.000">
                  <c:v>0.43100719999999981</c:v>
                </c:pt>
                <c:pt idx="27" formatCode="#,##0.000">
                  <c:v>0.43211001999999998</c:v>
                </c:pt>
                <c:pt idx="28" formatCode="#,##0.000">
                  <c:v>0.43284791999999983</c:v>
                </c:pt>
                <c:pt idx="29" formatCode="#,##0.000">
                  <c:v>0.43352490999999976</c:v>
                </c:pt>
                <c:pt idx="30" formatCode="#,##0.000">
                  <c:v>0.43420007999999988</c:v>
                </c:pt>
              </c:numCache>
            </c:numRef>
          </c:val>
          <c:extLst>
            <c:ext xmlns:c16="http://schemas.microsoft.com/office/drawing/2014/chart" uri="{C3380CC4-5D6E-409C-BE32-E72D297353CC}">
              <c16:uniqueId val="{00000000-27F1-49B5-AD08-E9056ED1D3BA}"/>
            </c:ext>
          </c:extLst>
        </c:ser>
        <c:ser>
          <c:idx val="0"/>
          <c:order val="1"/>
          <c:tx>
            <c:strRef>
              <c:f>'Reference_Building Shell'!$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Reference_Building Shell'!$E$63:$AK$63</c15:sqref>
                  </c15:fullRef>
                </c:ext>
              </c:extLst>
              <c:f>'Reference_Building Shell'!$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E$64:$AK$64</c15:sqref>
                  </c15:fullRef>
                </c:ext>
              </c:extLst>
              <c:f>'Reference_Building Shell'!$G$64:$AK$64</c:f>
              <c:numCache>
                <c:formatCode>#,##0</c:formatCode>
                <c:ptCount val="31"/>
                <c:pt idx="0" formatCode="#,##0.000">
                  <c:v>3.4507239999999995E-2</c:v>
                </c:pt>
                <c:pt idx="1" formatCode="#,##0.000">
                  <c:v>5.7803019999999997E-2</c:v>
                </c:pt>
                <c:pt idx="2" formatCode="#,##0.000">
                  <c:v>8.3084299999999986E-2</c:v>
                </c:pt>
                <c:pt idx="3" formatCode="#,##0.000">
                  <c:v>0.10914662999999988</c:v>
                </c:pt>
                <c:pt idx="4" formatCode="#,##0.000">
                  <c:v>0.13578952</c:v>
                </c:pt>
                <c:pt idx="5" formatCode="#,##0.000">
                  <c:v>0.16330088999999978</c:v>
                </c:pt>
                <c:pt idx="6" formatCode="#,##0.000">
                  <c:v>0.19195580999999998</c:v>
                </c:pt>
                <c:pt idx="7" formatCode="#,##0.000">
                  <c:v>0.22192802999999986</c:v>
                </c:pt>
                <c:pt idx="8" formatCode="#,##0.000">
                  <c:v>0.25332241000000005</c:v>
                </c:pt>
                <c:pt idx="9" formatCode="#,##0.000">
                  <c:v>0.28620156000000002</c:v>
                </c:pt>
                <c:pt idx="10" formatCode="#,##0.000">
                  <c:v>0.32060165999999979</c:v>
                </c:pt>
                <c:pt idx="11" formatCode="#,##0.000">
                  <c:v>0.35497904999999985</c:v>
                </c:pt>
                <c:pt idx="12" formatCode="#,##0.000">
                  <c:v>0.38934165000000004</c:v>
                </c:pt>
                <c:pt idx="13" formatCode="#,##0.000">
                  <c:v>0.42368605999999992</c:v>
                </c:pt>
                <c:pt idx="14" formatCode="#,##0.000">
                  <c:v>0.45799625999999988</c:v>
                </c:pt>
                <c:pt idx="15" formatCode="#,##0.000">
                  <c:v>0.49223752999999998</c:v>
                </c:pt>
                <c:pt idx="16" formatCode="#,##0.000">
                  <c:v>0.52634531999999978</c:v>
                </c:pt>
                <c:pt idx="17" formatCode="#,##0.000">
                  <c:v>0.56020659999999989</c:v>
                </c:pt>
                <c:pt idx="18" formatCode="#,##0.000">
                  <c:v>0.59363294999999905</c:v>
                </c:pt>
                <c:pt idx="19" formatCode="#,##0.000">
                  <c:v>0.62632538999999987</c:v>
                </c:pt>
                <c:pt idx="20" formatCode="#,##0.000">
                  <c:v>0.65783832999999803</c:v>
                </c:pt>
                <c:pt idx="21" formatCode="#,##0.000">
                  <c:v>0.68756270999999991</c:v>
                </c:pt>
                <c:pt idx="22" formatCode="#,##0.000">
                  <c:v>0.71477219999999997</c:v>
                </c:pt>
                <c:pt idx="23" formatCode="#,##0.000">
                  <c:v>0.73879285999999866</c:v>
                </c:pt>
                <c:pt idx="24" formatCode="#,##0.000">
                  <c:v>0.75932118000000004</c:v>
                </c:pt>
                <c:pt idx="25" formatCode="#,##0.000">
                  <c:v>0.77675185999999985</c:v>
                </c:pt>
                <c:pt idx="26" formatCode="#,##0.000">
                  <c:v>0.79213571999999877</c:v>
                </c:pt>
                <c:pt idx="27" formatCode="#,##0.000">
                  <c:v>0.80650033999999982</c:v>
                </c:pt>
                <c:pt idx="28" formatCode="#,##0.000">
                  <c:v>0.82008670999999977</c:v>
                </c:pt>
                <c:pt idx="29" formatCode="#,##0.000">
                  <c:v>0.83246257999999695</c:v>
                </c:pt>
                <c:pt idx="30" formatCode="#,##0.000">
                  <c:v>0.84321622999999879</c:v>
                </c:pt>
              </c:numCache>
            </c:numRef>
          </c:val>
          <c:extLst>
            <c:ext xmlns:c16="http://schemas.microsoft.com/office/drawing/2014/chart" uri="{C3380CC4-5D6E-409C-BE32-E72D297353CC}">
              <c16:uniqueId val="{00000001-27F1-49B5-AD08-E9056ED1D3BA}"/>
            </c:ext>
          </c:extLst>
        </c:ser>
        <c:ser>
          <c:idx val="2"/>
          <c:order val="2"/>
          <c:tx>
            <c:strRef>
              <c:f>'Reference_Building Shell'!$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Reference_Building Shell'!$E$63:$AK$63</c15:sqref>
                  </c15:fullRef>
                </c:ext>
              </c:extLst>
              <c:f>'Reference_Building Shell'!$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E$66:$AK$66</c15:sqref>
                  </c15:fullRef>
                </c:ext>
              </c:extLst>
              <c:f>'Reference_Building Shell'!$G$66:$AK$66</c:f>
              <c:numCache>
                <c:formatCode>#,##0</c:formatCode>
                <c:ptCount val="31"/>
                <c:pt idx="0" formatCode="#,##0.000">
                  <c:v>8.2346160600000005</c:v>
                </c:pt>
                <c:pt idx="1" formatCode="#,##0.000">
                  <c:v>8.2035948899999998</c:v>
                </c:pt>
                <c:pt idx="2" formatCode="#,##0.000">
                  <c:v>8.1704862399999989</c:v>
                </c:pt>
                <c:pt idx="3" formatCode="#,##0.000">
                  <c:v>8.1373983899999995</c:v>
                </c:pt>
                <c:pt idx="4" formatCode="#,##0.000">
                  <c:v>8.1045757699999967</c:v>
                </c:pt>
                <c:pt idx="5" formatCode="#,##0.000">
                  <c:v>8.0714507100000006</c:v>
                </c:pt>
                <c:pt idx="6" formatCode="#,##0.000">
                  <c:v>8.0375230099999868</c:v>
                </c:pt>
                <c:pt idx="7" formatCode="#,##0.000">
                  <c:v>8.0024878799999879</c:v>
                </c:pt>
                <c:pt idx="8" formatCode="#,##0.000">
                  <c:v>7.9661669699999873</c:v>
                </c:pt>
                <c:pt idx="9" formatCode="#,##0.000">
                  <c:v>7.9284570399999881</c:v>
                </c:pt>
                <c:pt idx="10" formatCode="#,##0.000">
                  <c:v>7.8893000199999976</c:v>
                </c:pt>
                <c:pt idx="11" formatCode="#,##0.000">
                  <c:v>7.8502289199999984</c:v>
                </c:pt>
                <c:pt idx="12" formatCode="#,##0.000">
                  <c:v>7.8112326299999992</c:v>
                </c:pt>
                <c:pt idx="13" formatCode="#,##0.000">
                  <c:v>7.7723177099999994</c:v>
                </c:pt>
                <c:pt idx="14" formatCode="#,##0.000">
                  <c:v>7.7335113099999999</c:v>
                </c:pt>
                <c:pt idx="15" formatCode="#,##0.000">
                  <c:v>7.6948712699999993</c:v>
                </c:pt>
                <c:pt idx="16" formatCode="#,##0.000">
                  <c:v>7.6565055500000003</c:v>
                </c:pt>
                <c:pt idx="17" formatCode="#,##0.000">
                  <c:v>7.6186036699999971</c:v>
                </c:pt>
                <c:pt idx="18" formatCode="#,##0.000">
                  <c:v>7.5814832499999989</c:v>
                </c:pt>
                <c:pt idx="19" formatCode="#,##0.000">
                  <c:v>7.5456511899999992</c:v>
                </c:pt>
                <c:pt idx="20" formatCode="#,##0.000">
                  <c:v>7.5118694899999996</c:v>
                </c:pt>
                <c:pt idx="21" formatCode="#,##0.000">
                  <c:v>7.4811926399999891</c:v>
                </c:pt>
                <c:pt idx="22" formatCode="#,##0.000">
                  <c:v>7.4549057899999989</c:v>
                </c:pt>
                <c:pt idx="23" formatCode="#,##0.000">
                  <c:v>7.4342594599999989</c:v>
                </c:pt>
                <c:pt idx="24" formatCode="#,##0.000">
                  <c:v>7.4199421899999995</c:v>
                </c:pt>
                <c:pt idx="25" formatCode="#,##0.000">
                  <c:v>7.4114832399999973</c:v>
                </c:pt>
                <c:pt idx="26" formatCode="#,##0.000">
                  <c:v>7.4071792400000005</c:v>
                </c:pt>
                <c:pt idx="27" formatCode="#,##0.000">
                  <c:v>7.405050329999999</c:v>
                </c:pt>
                <c:pt idx="28" formatCode="#,##0.000">
                  <c:v>7.4041186899999882</c:v>
                </c:pt>
                <c:pt idx="29" formatCode="#,##0.000">
                  <c:v>7.4045127199999996</c:v>
                </c:pt>
                <c:pt idx="30" formatCode="#,##0.000">
                  <c:v>7.4065851599999979</c:v>
                </c:pt>
              </c:numCache>
            </c:numRef>
          </c:val>
          <c:extLst>
            <c:ext xmlns:c16="http://schemas.microsoft.com/office/drawing/2014/chart" uri="{C3380CC4-5D6E-409C-BE32-E72D297353CC}">
              <c16:uniqueId val="{00000002-27F1-49B5-AD08-E9056ED1D3BA}"/>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1_LDVs!$D$61</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1_LDVs!$F$60:$AK$60</c15:sqref>
                  </c15:fullRef>
                </c:ext>
              </c:extLst>
              <c:f>S1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61:$AK$61</c15:sqref>
                  </c15:fullRef>
                </c:ext>
              </c:extLst>
              <c:f>S1_LDVs!$G$61:$AK$61</c:f>
              <c:numCache>
                <c:formatCode>0%</c:formatCode>
                <c:ptCount val="31"/>
                <c:pt idx="0">
                  <c:v>1.4755981107424421E-2</c:v>
                </c:pt>
                <c:pt idx="1">
                  <c:v>1.9579728198913727E-2</c:v>
                </c:pt>
                <c:pt idx="2">
                  <c:v>2.4541497905273102E-2</c:v>
                </c:pt>
                <c:pt idx="3">
                  <c:v>3.3613980688763916E-2</c:v>
                </c:pt>
                <c:pt idx="4">
                  <c:v>5.6585368336100603E-2</c:v>
                </c:pt>
                <c:pt idx="5">
                  <c:v>7.0935305150542888E-2</c:v>
                </c:pt>
                <c:pt idx="6">
                  <c:v>0.14195439346636324</c:v>
                </c:pt>
                <c:pt idx="7">
                  <c:v>0.28044000443703249</c:v>
                </c:pt>
                <c:pt idx="8">
                  <c:v>0.42392289930618016</c:v>
                </c:pt>
                <c:pt idx="9">
                  <c:v>0.56177167977473119</c:v>
                </c:pt>
                <c:pt idx="10">
                  <c:v>0.67899999325166505</c:v>
                </c:pt>
                <c:pt idx="11">
                  <c:v>0.74749999545199708</c:v>
                </c:pt>
                <c:pt idx="12">
                  <c:v>0.82560000257832411</c:v>
                </c:pt>
                <c:pt idx="13">
                  <c:v>0.90990002956809046</c:v>
                </c:pt>
                <c:pt idx="14">
                  <c:v>0.96140001137461906</c:v>
                </c:pt>
                <c:pt idx="15">
                  <c:v>0.97949997041356796</c:v>
                </c:pt>
                <c:pt idx="16">
                  <c:v>0.97960002693030757</c:v>
                </c:pt>
                <c:pt idx="17">
                  <c:v>0.97960003076220836</c:v>
                </c:pt>
                <c:pt idx="18">
                  <c:v>0.97960000155447557</c:v>
                </c:pt>
                <c:pt idx="19">
                  <c:v>0.97960000997258112</c:v>
                </c:pt>
                <c:pt idx="20">
                  <c:v>0.98000002506498096</c:v>
                </c:pt>
                <c:pt idx="21">
                  <c:v>0.98000001104716306</c:v>
                </c:pt>
                <c:pt idx="22">
                  <c:v>0.97999998569093816</c:v>
                </c:pt>
                <c:pt idx="23">
                  <c:v>0.97999997125437255</c:v>
                </c:pt>
                <c:pt idx="24">
                  <c:v>0.98000001130809</c:v>
                </c:pt>
                <c:pt idx="25">
                  <c:v>0.97999998876707661</c:v>
                </c:pt>
                <c:pt idx="26">
                  <c:v>0.98000001989870522</c:v>
                </c:pt>
                <c:pt idx="27">
                  <c:v>0.9799999878747</c:v>
                </c:pt>
                <c:pt idx="28">
                  <c:v>0.97999998298247715</c:v>
                </c:pt>
                <c:pt idx="29">
                  <c:v>0.98000000194497794</c:v>
                </c:pt>
                <c:pt idx="30">
                  <c:v>0.97999999143804695</c:v>
                </c:pt>
              </c:numCache>
            </c:numRef>
          </c:val>
          <c:extLst>
            <c:ext xmlns:c16="http://schemas.microsoft.com/office/drawing/2014/chart" uri="{C3380CC4-5D6E-409C-BE32-E72D297353CC}">
              <c16:uniqueId val="{00000000-951F-4DF6-838E-73AF2D2B9636}"/>
            </c:ext>
          </c:extLst>
        </c:ser>
        <c:ser>
          <c:idx val="5"/>
          <c:order val="1"/>
          <c:tx>
            <c:strRef>
              <c:f>S1_LDVs!$D$66</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1_LDVs!$F$60:$AK$60</c15:sqref>
                  </c15:fullRef>
                </c:ext>
              </c:extLst>
              <c:f>S1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66:$AK$66</c15:sqref>
                  </c15:fullRef>
                </c:ext>
              </c:extLst>
              <c:f>S1_LDVs!$G$66:$AK$66</c:f>
              <c:numCache>
                <c:formatCode>0%</c:formatCode>
                <c:ptCount val="31"/>
                <c:pt idx="0">
                  <c:v>9.0439844689357285E-3</c:v>
                </c:pt>
                <c:pt idx="1">
                  <c:v>1.412028091164819E-2</c:v>
                </c:pt>
                <c:pt idx="2">
                  <c:v>1.991773327224242E-2</c:v>
                </c:pt>
                <c:pt idx="3">
                  <c:v>2.8634171991065788E-2</c:v>
                </c:pt>
                <c:pt idx="4">
                  <c:v>5.0381297558683237E-2</c:v>
                </c:pt>
                <c:pt idx="5">
                  <c:v>9.5579506298668612E-2</c:v>
                </c:pt>
                <c:pt idx="6">
                  <c:v>0.12043820638518812</c:v>
                </c:pt>
                <c:pt idx="7">
                  <c:v>9.9560003929869384E-2</c:v>
                </c:pt>
                <c:pt idx="8">
                  <c:v>7.1314133501331478E-2</c:v>
                </c:pt>
                <c:pt idx="9">
                  <c:v>3.7132031149926456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951F-4DF6-838E-73AF2D2B9636}"/>
            </c:ext>
          </c:extLst>
        </c:ser>
        <c:ser>
          <c:idx val="4"/>
          <c:order val="2"/>
          <c:tx>
            <c:strRef>
              <c:f>S1_LDVs!$D$65</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1_LDVs!$F$60:$AK$60</c15:sqref>
                  </c15:fullRef>
                </c:ext>
              </c:extLst>
              <c:f>S1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65:$AK$65</c15:sqref>
                  </c15:fullRef>
                </c:ext>
              </c:extLst>
              <c:f>S1_LDVs!$G$65:$AK$65</c:f>
              <c:numCache>
                <c:formatCode>0%</c:formatCode>
                <c:ptCount val="31"/>
                <c:pt idx="0">
                  <c:v>0</c:v>
                </c:pt>
                <c:pt idx="1">
                  <c:v>0</c:v>
                </c:pt>
                <c:pt idx="2">
                  <c:v>2.2222227641644048E-3</c:v>
                </c:pt>
                <c:pt idx="3">
                  <c:v>4.4444505210991074E-3</c:v>
                </c:pt>
                <c:pt idx="4">
                  <c:v>6.6666734921583095E-3</c:v>
                </c:pt>
                <c:pt idx="5">
                  <c:v>8.888909697108531E-3</c:v>
                </c:pt>
                <c:pt idx="6">
                  <c:v>1.11111323806819E-2</c:v>
                </c:pt>
                <c:pt idx="7">
                  <c:v>1.3333318101280908E-2</c:v>
                </c:pt>
                <c:pt idx="8">
                  <c:v>1.5555565592448735E-2</c:v>
                </c:pt>
                <c:pt idx="9">
                  <c:v>1.7777770049296281E-2</c:v>
                </c:pt>
                <c:pt idx="10">
                  <c:v>2.0000011084221735E-2</c:v>
                </c:pt>
                <c:pt idx="11">
                  <c:v>1.9999987216423581E-2</c:v>
                </c:pt>
                <c:pt idx="12">
                  <c:v>1.9999984543209972E-2</c:v>
                </c:pt>
                <c:pt idx="13">
                  <c:v>1.9999975408460602E-2</c:v>
                </c:pt>
                <c:pt idx="14">
                  <c:v>1.9999989821370107E-2</c:v>
                </c:pt>
                <c:pt idx="15">
                  <c:v>2.0000003147492743E-2</c:v>
                </c:pt>
                <c:pt idx="16">
                  <c:v>1.9999978795033402E-2</c:v>
                </c:pt>
                <c:pt idx="17">
                  <c:v>1.9999982927129623E-2</c:v>
                </c:pt>
                <c:pt idx="18">
                  <c:v>1.9999984207519625E-2</c:v>
                </c:pt>
                <c:pt idx="19">
                  <c:v>1.9999998756536012E-2</c:v>
                </c:pt>
                <c:pt idx="20">
                  <c:v>1.9999974935019038E-2</c:v>
                </c:pt>
                <c:pt idx="21">
                  <c:v>1.9999988952837021E-2</c:v>
                </c:pt>
                <c:pt idx="22">
                  <c:v>2.0000014309061877E-2</c:v>
                </c:pt>
                <c:pt idx="23">
                  <c:v>2.0000028745627538E-2</c:v>
                </c:pt>
                <c:pt idx="24">
                  <c:v>1.9999988691910033E-2</c:v>
                </c:pt>
                <c:pt idx="25">
                  <c:v>2.0000011232923283E-2</c:v>
                </c:pt>
                <c:pt idx="26">
                  <c:v>1.9999980101294668E-2</c:v>
                </c:pt>
                <c:pt idx="27">
                  <c:v>2.0000012125299935E-2</c:v>
                </c:pt>
                <c:pt idx="28">
                  <c:v>2.0000017017522815E-2</c:v>
                </c:pt>
                <c:pt idx="29">
                  <c:v>1.9999998055021995E-2</c:v>
                </c:pt>
                <c:pt idx="30">
                  <c:v>2.0000008561952977E-2</c:v>
                </c:pt>
              </c:numCache>
            </c:numRef>
          </c:val>
          <c:extLst>
            <c:ext xmlns:c16="http://schemas.microsoft.com/office/drawing/2014/chart" uri="{C3380CC4-5D6E-409C-BE32-E72D297353CC}">
              <c16:uniqueId val="{00000002-951F-4DF6-838E-73AF2D2B9636}"/>
            </c:ext>
          </c:extLst>
        </c:ser>
        <c:ser>
          <c:idx val="1"/>
          <c:order val="3"/>
          <c:tx>
            <c:strRef>
              <c:f>S1_LDVs!$D$62</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1_LDVs!$F$60:$AK$60</c15:sqref>
                  </c15:fullRef>
                </c:ext>
              </c:extLst>
              <c:f>S1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62:$AK$62</c15:sqref>
                  </c15:fullRef>
                </c:ext>
              </c:extLst>
              <c:f>S1_LDVs!$G$62:$AK$62</c:f>
              <c:numCache>
                <c:formatCode>0%</c:formatCode>
                <c:ptCount val="31"/>
                <c:pt idx="0">
                  <c:v>1.5845219119262532E-4</c:v>
                </c:pt>
                <c:pt idx="1">
                  <c:v>1.3939061926288075E-4</c:v>
                </c:pt>
                <c:pt idx="2">
                  <c:v>1.206172025866767E-4</c:v>
                </c:pt>
                <c:pt idx="3">
                  <c:v>1.0358735994278848E-4</c:v>
                </c:pt>
                <c:pt idx="4">
                  <c:v>8.7702548848362369E-5</c:v>
                </c:pt>
                <c:pt idx="5">
                  <c:v>7.2258609735046861E-5</c:v>
                </c:pt>
                <c:pt idx="6">
                  <c:v>5.7063973301970675E-5</c:v>
                </c:pt>
                <c:pt idx="7">
                  <c:v>4.2220674917440375E-5</c:v>
                </c:pt>
                <c:pt idx="8">
                  <c:v>2.7892849948786736E-5</c:v>
                </c:pt>
                <c:pt idx="9">
                  <c:v>1.3943769684808073E-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951F-4DF6-838E-73AF2D2B9636}"/>
            </c:ext>
          </c:extLst>
        </c:ser>
        <c:ser>
          <c:idx val="2"/>
          <c:order val="4"/>
          <c:tx>
            <c:strRef>
              <c:f>S1_LDVs!$D$63</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1_LDVs!$F$60:$AK$60</c15:sqref>
                  </c15:fullRef>
                </c:ext>
              </c:extLst>
              <c:f>S1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63:$AK$63</c15:sqref>
                  </c15:fullRef>
                </c:ext>
              </c:extLst>
              <c:f>S1_LDVs!$G$63:$AK$63</c:f>
              <c:numCache>
                <c:formatCode>0%</c:formatCode>
                <c:ptCount val="31"/>
                <c:pt idx="0">
                  <c:v>5.6952380835710428E-2</c:v>
                </c:pt>
                <c:pt idx="1">
                  <c:v>5.2177092385751786E-2</c:v>
                </c:pt>
                <c:pt idx="2">
                  <c:v>4.7334978832383905E-2</c:v>
                </c:pt>
                <c:pt idx="3">
                  <c:v>4.1988620327215509E-2</c:v>
                </c:pt>
                <c:pt idx="4">
                  <c:v>3.629420550991224E-2</c:v>
                </c:pt>
                <c:pt idx="5">
                  <c:v>3.0488172408143676E-2</c:v>
                </c:pt>
                <c:pt idx="6">
                  <c:v>2.4604222901719985E-2</c:v>
                </c:pt>
                <c:pt idx="7">
                  <c:v>1.8620604854289912E-2</c:v>
                </c:pt>
                <c:pt idx="8">
                  <c:v>1.2488161524952456E-2</c:v>
                </c:pt>
                <c:pt idx="9">
                  <c:v>6.244549863099165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951F-4DF6-838E-73AF2D2B9636}"/>
            </c:ext>
          </c:extLst>
        </c:ser>
        <c:ser>
          <c:idx val="3"/>
          <c:order val="5"/>
          <c:tx>
            <c:strRef>
              <c:f>S1_LDVs!$D$64</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1_LDVs!$F$60:$AK$60</c15:sqref>
                  </c15:fullRef>
                </c:ext>
              </c:extLst>
              <c:f>S1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64:$AK$64</c15:sqref>
                  </c15:fullRef>
                </c:ext>
              </c:extLst>
              <c:f>S1_LDVs!$G$64:$AK$64</c:f>
              <c:numCache>
                <c:formatCode>0%</c:formatCode>
                <c:ptCount val="31"/>
                <c:pt idx="0">
                  <c:v>0.91908920139673689</c:v>
                </c:pt>
                <c:pt idx="1">
                  <c:v>0.9139835078844234</c:v>
                </c:pt>
                <c:pt idx="2">
                  <c:v>0.90586295002334949</c:v>
                </c:pt>
                <c:pt idx="3">
                  <c:v>0.89121518911191278</c:v>
                </c:pt>
                <c:pt idx="4">
                  <c:v>0.84998475255429717</c:v>
                </c:pt>
                <c:pt idx="5">
                  <c:v>0.79403584783580117</c:v>
                </c:pt>
                <c:pt idx="6">
                  <c:v>0.70183498089274465</c:v>
                </c:pt>
                <c:pt idx="7">
                  <c:v>0.58800384800260985</c:v>
                </c:pt>
                <c:pt idx="8">
                  <c:v>0.47669134722513823</c:v>
                </c:pt>
                <c:pt idx="9">
                  <c:v>0.37706002539326228</c:v>
                </c:pt>
                <c:pt idx="10">
                  <c:v>0.30099999566411317</c:v>
                </c:pt>
                <c:pt idx="11">
                  <c:v>0.23250001733157943</c:v>
                </c:pt>
                <c:pt idx="12">
                  <c:v>0.15440001287846597</c:v>
                </c:pt>
                <c:pt idx="13">
                  <c:v>7.0099995023449019E-2</c:v>
                </c:pt>
                <c:pt idx="14">
                  <c:v>1.8599998804010982E-2</c:v>
                </c:pt>
                <c:pt idx="15">
                  <c:v>5.0002643893926968E-4</c:v>
                </c:pt>
                <c:pt idx="16">
                  <c:v>3.9999427465901469E-4</c:v>
                </c:pt>
                <c:pt idx="17">
                  <c:v>3.9998631066213948E-4</c:v>
                </c:pt>
                <c:pt idx="18">
                  <c:v>4.0001423800484865E-4</c:v>
                </c:pt>
                <c:pt idx="19">
                  <c:v>3.9999127088296708E-4</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951F-4DF6-838E-73AF2D2B9636}"/>
            </c:ext>
          </c:extLst>
        </c:ser>
        <c:dLbls>
          <c:showLegendKey val="0"/>
          <c:showVal val="0"/>
          <c:showCatName val="0"/>
          <c:showSerName val="0"/>
          <c:showPercent val="0"/>
          <c:showBubbleSize val="0"/>
        </c:dLbls>
        <c:axId val="11702432"/>
        <c:axId val="11704512"/>
      </c:areaChart>
      <c:catAx>
        <c:axId val="117024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04512"/>
        <c:crosses val="autoZero"/>
        <c:auto val="0"/>
        <c:lblAlgn val="ctr"/>
        <c:lblOffset val="100"/>
        <c:tickLblSkip val="5"/>
        <c:tickMarkSkip val="10"/>
        <c:noMultiLvlLbl val="0"/>
      </c:catAx>
      <c:valAx>
        <c:axId val="1170451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s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02432"/>
        <c:crosses val="autoZero"/>
        <c:crossBetween val="midCat"/>
        <c:majorUnit val="0.1"/>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1_LDVs!$D$72</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1_LDVs!$E$71:$AK$71</c15:sqref>
                  </c15:fullRef>
                </c:ext>
              </c:extLst>
              <c:f>S1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72:$AK$72</c15:sqref>
                  </c15:fullRef>
                </c:ext>
              </c:extLst>
              <c:f>S1_LDVs!$G$72:$AK$72</c:f>
              <c:numCache>
                <c:formatCode>#,##0.0</c:formatCode>
                <c:ptCount val="31"/>
                <c:pt idx="0" formatCode="#,##0.000">
                  <c:v>2.362323999999999E-2</c:v>
                </c:pt>
                <c:pt idx="1" formatCode="#,##0.000">
                  <c:v>3.7145939999999988E-2</c:v>
                </c:pt>
                <c:pt idx="2" formatCode="#,##0.000">
                  <c:v>5.3702569999999998E-2</c:v>
                </c:pt>
                <c:pt idx="3" formatCode="#,##0.000">
                  <c:v>7.5892109999999902E-2</c:v>
                </c:pt>
                <c:pt idx="4" formatCode="#,##0.000">
                  <c:v>0.11258807999999988</c:v>
                </c:pt>
                <c:pt idx="5" formatCode="#,##0.000">
                  <c:v>0.15710404999999988</c:v>
                </c:pt>
                <c:pt idx="6" formatCode="#,##0.000">
                  <c:v>0.24509745999999991</c:v>
                </c:pt>
                <c:pt idx="7" formatCode="#,##0.000">
                  <c:v>0.4167817499999999</c:v>
                </c:pt>
                <c:pt idx="8" formatCode="#,##0.000">
                  <c:v>0.67444574000000002</c:v>
                </c:pt>
                <c:pt idx="9" formatCode="#,##0.000">
                  <c:v>1.0135521299999988</c:v>
                </c:pt>
                <c:pt idx="10" formatCode="#,##0.000">
                  <c:v>1.4202566799999978</c:v>
                </c:pt>
                <c:pt idx="11" formatCode="#,##0.000">
                  <c:v>1.8620437599999997</c:v>
                </c:pt>
                <c:pt idx="12" formatCode="#,##0.000">
                  <c:v>2.343915519999999</c:v>
                </c:pt>
                <c:pt idx="13" formatCode="#,##0.000">
                  <c:v>2.8782987399999977</c:v>
                </c:pt>
                <c:pt idx="14" formatCode="#,##0.000">
                  <c:v>3.444777559999999</c:v>
                </c:pt>
                <c:pt idx="15" formatCode="#,##0.000">
                  <c:v>4.0169979800000002</c:v>
                </c:pt>
                <c:pt idx="16" formatCode="#,##0.000">
                  <c:v>4.5807939299999987</c:v>
                </c:pt>
                <c:pt idx="17" formatCode="#,##0.000">
                  <c:v>5.1307331399999985</c:v>
                </c:pt>
                <c:pt idx="18" formatCode="#,##0.000">
                  <c:v>5.6630716999999988</c:v>
                </c:pt>
                <c:pt idx="19" formatCode="#,##0.000">
                  <c:v>6.1711885999999998</c:v>
                </c:pt>
                <c:pt idx="20" formatCode="#,##0.000">
                  <c:v>6.6495912599999984</c:v>
                </c:pt>
                <c:pt idx="21" formatCode="#,##0.000">
                  <c:v>7.0947933999999995</c:v>
                </c:pt>
                <c:pt idx="22" formatCode="#,##0.000">
                  <c:v>7.5036626899999996</c:v>
                </c:pt>
                <c:pt idx="23" formatCode="#,##0.000">
                  <c:v>7.8688493699999995</c:v>
                </c:pt>
                <c:pt idx="24" formatCode="#,##0.000">
                  <c:v>8.1987742899999709</c:v>
                </c:pt>
                <c:pt idx="25" formatCode="#,##0.000">
                  <c:v>8.4980111099999878</c:v>
                </c:pt>
                <c:pt idx="26" formatCode="#,##0.000">
                  <c:v>8.7630513699999977</c:v>
                </c:pt>
                <c:pt idx="27" formatCode="#,##0.000">
                  <c:v>8.998291029999999</c:v>
                </c:pt>
                <c:pt idx="28" formatCode="#,##0.000">
                  <c:v>9.2095812699999797</c:v>
                </c:pt>
                <c:pt idx="29" formatCode="#,##0.000">
                  <c:v>9.3744087699999987</c:v>
                </c:pt>
                <c:pt idx="30" formatCode="#,##0.000">
                  <c:v>9.5265572299999981</c:v>
                </c:pt>
              </c:numCache>
            </c:numRef>
          </c:val>
          <c:extLst>
            <c:ext xmlns:c16="http://schemas.microsoft.com/office/drawing/2014/chart" uri="{C3380CC4-5D6E-409C-BE32-E72D297353CC}">
              <c16:uniqueId val="{00000000-9853-4FBB-84DC-F9D156381FE6}"/>
            </c:ext>
          </c:extLst>
        </c:ser>
        <c:ser>
          <c:idx val="5"/>
          <c:order val="1"/>
          <c:tx>
            <c:strRef>
              <c:f>S1_LDVs!$D$77</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1_LDVs!$E$71:$AK$71</c15:sqref>
                  </c15:fullRef>
                </c:ext>
              </c:extLst>
              <c:f>S1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77:$AK$77</c15:sqref>
                  </c15:fullRef>
                </c:ext>
              </c:extLst>
              <c:f>S1_LDVs!$G$77:$AK$77</c:f>
              <c:numCache>
                <c:formatCode>#,##0.0</c:formatCode>
                <c:ptCount val="31"/>
                <c:pt idx="0" formatCode="#,##0.000">
                  <c:v>2.0928989999999984E-2</c:v>
                </c:pt>
                <c:pt idx="1" formatCode="#,##0.000">
                  <c:v>3.0252139999999983E-2</c:v>
                </c:pt>
                <c:pt idx="2" formatCode="#,##0.000">
                  <c:v>4.3338369999999987E-2</c:v>
                </c:pt>
                <c:pt idx="3" formatCode="#,##0.000">
                  <c:v>6.1939499999999897E-2</c:v>
                </c:pt>
                <c:pt idx="4" formatCode="#,##0.000">
                  <c:v>9.4376020000000005E-2</c:v>
                </c:pt>
                <c:pt idx="5" formatCode="#,##0.000">
                  <c:v>0.15473377000000002</c:v>
                </c:pt>
                <c:pt idx="6" formatCode="#,##0.000">
                  <c:v>0.22904144999999979</c:v>
                </c:pt>
                <c:pt idx="7" formatCode="#,##0.000">
                  <c:v>0.28840100000000002</c:v>
                </c:pt>
                <c:pt idx="8" formatCode="#,##0.000">
                  <c:v>0.32917888999999978</c:v>
                </c:pt>
                <c:pt idx="9" formatCode="#,##0.000">
                  <c:v>0.34785118999999987</c:v>
                </c:pt>
                <c:pt idx="10" formatCode="#,##0.000">
                  <c:v>0.34258137999999988</c:v>
                </c:pt>
                <c:pt idx="11" formatCode="#,##0.000">
                  <c:v>0.33614404000000003</c:v>
                </c:pt>
                <c:pt idx="12" formatCode="#,##0.000">
                  <c:v>0.32826277999999959</c:v>
                </c:pt>
                <c:pt idx="13" formatCode="#,##0.000">
                  <c:v>0.31874426999999989</c:v>
                </c:pt>
                <c:pt idx="14" formatCode="#,##0.000">
                  <c:v>0.30760644999999986</c:v>
                </c:pt>
                <c:pt idx="15" formatCode="#,##0.000">
                  <c:v>0.29486826999999988</c:v>
                </c:pt>
                <c:pt idx="16" formatCode="#,##0.000">
                  <c:v>0.28055757999999992</c:v>
                </c:pt>
                <c:pt idx="17" formatCode="#,##0.000">
                  <c:v>0.26467096999999984</c:v>
                </c:pt>
                <c:pt idx="18" formatCode="#,##0.000">
                  <c:v>0.2469367799999998</c:v>
                </c:pt>
                <c:pt idx="19" formatCode="#,##0.000">
                  <c:v>0.2270936999999999</c:v>
                </c:pt>
                <c:pt idx="20" formatCode="#,##0.000">
                  <c:v>0.2054673199999999</c:v>
                </c:pt>
                <c:pt idx="21" formatCode="#,##0.000">
                  <c:v>0.18295697999999988</c:v>
                </c:pt>
                <c:pt idx="22" formatCode="#,##0.000">
                  <c:v>0.16063185999999999</c:v>
                </c:pt>
                <c:pt idx="23" formatCode="#,##0.000">
                  <c:v>0.13958625999999999</c:v>
                </c:pt>
                <c:pt idx="24" formatCode="#,##0.000">
                  <c:v>0.12052249999999998</c:v>
                </c:pt>
                <c:pt idx="25" formatCode="#,##0.000">
                  <c:v>0.10366349999999989</c:v>
                </c:pt>
                <c:pt idx="26" formatCode="#,##0.000">
                  <c:v>8.8971949999999994E-2</c:v>
                </c:pt>
                <c:pt idx="27" formatCode="#,##0.000">
                  <c:v>7.628184999999979E-2</c:v>
                </c:pt>
                <c:pt idx="28" formatCode="#,##0.000">
                  <c:v>6.539747999999998E-2</c:v>
                </c:pt>
                <c:pt idx="29" formatCode="#,##0.000">
                  <c:v>5.6074579999999999E-2</c:v>
                </c:pt>
                <c:pt idx="30" formatCode="#,##0.000">
                  <c:v>4.791148999999998E-2</c:v>
                </c:pt>
              </c:numCache>
            </c:numRef>
          </c:val>
          <c:extLst>
            <c:ext xmlns:c16="http://schemas.microsoft.com/office/drawing/2014/chart" uri="{C3380CC4-5D6E-409C-BE32-E72D297353CC}">
              <c16:uniqueId val="{00000001-9853-4FBB-84DC-F9D156381FE6}"/>
            </c:ext>
          </c:extLst>
        </c:ser>
        <c:ser>
          <c:idx val="4"/>
          <c:order val="2"/>
          <c:tx>
            <c:strRef>
              <c:f>S1_LDVs!$D$76</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1_LDVs!$E$71:$AK$71</c15:sqref>
                  </c15:fullRef>
                </c:ext>
              </c:extLst>
              <c:f>S1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76:$AK$76</c15:sqref>
                  </c15:fullRef>
                </c:ext>
              </c:extLst>
              <c:f>S1_LDVs!$G$76:$AK$76</c:f>
              <c:numCache>
                <c:formatCode>#,##0.0</c:formatCode>
                <c:ptCount val="31"/>
                <c:pt idx="0" formatCode="#,##0.000">
                  <c:v>9.1999999999999903E-7</c:v>
                </c:pt>
                <c:pt idx="1" formatCode="#,##0.000">
                  <c:v>8.4000000000000011E-7</c:v>
                </c:pt>
                <c:pt idx="2" formatCode="#,##0.000">
                  <c:v>1.5498299999999999E-3</c:v>
                </c:pt>
                <c:pt idx="3" formatCode="#,##0.000">
                  <c:v>4.5631099999999996E-3</c:v>
                </c:pt>
                <c:pt idx="4" formatCode="#,##0.000">
                  <c:v>8.9619599999999997E-3</c:v>
                </c:pt>
                <c:pt idx="5" formatCode="#,##0.000">
                  <c:v>1.4638329999999988E-2</c:v>
                </c:pt>
                <c:pt idx="6" formatCode="#,##0.000">
                  <c:v>2.156120999999999E-2</c:v>
                </c:pt>
                <c:pt idx="7" formatCode="#,##0.000">
                  <c:v>2.9682609999999995E-2</c:v>
                </c:pt>
                <c:pt idx="8" formatCode="#,##0.000">
                  <c:v>3.9035779999999985E-2</c:v>
                </c:pt>
                <c:pt idx="9" formatCode="#,##0.000">
                  <c:v>4.9594029999999997E-2</c:v>
                </c:pt>
                <c:pt idx="10" formatCode="#,##0.000">
                  <c:v>6.1318979999999995E-2</c:v>
                </c:pt>
                <c:pt idx="11" formatCode="#,##0.000">
                  <c:v>7.2769459999999883E-2</c:v>
                </c:pt>
                <c:pt idx="12" formatCode="#,##0.000">
                  <c:v>8.3931829999999985E-2</c:v>
                </c:pt>
                <c:pt idx="13" formatCode="#,##0.000">
                  <c:v>9.4999200000000006E-2</c:v>
                </c:pt>
                <c:pt idx="14" formatCode="#,##0.000">
                  <c:v>0.10593804999999978</c:v>
                </c:pt>
                <c:pt idx="15" formatCode="#,##0.000">
                  <c:v>0.11660252999999997</c:v>
                </c:pt>
                <c:pt idx="16" formatCode="#,##0.000">
                  <c:v>0.12689723999999999</c:v>
                </c:pt>
                <c:pt idx="17" formatCode="#,##0.000">
                  <c:v>0.13668472999999973</c:v>
                </c:pt>
                <c:pt idx="18" formatCode="#,##0.000">
                  <c:v>0.14587797999999991</c:v>
                </c:pt>
                <c:pt idx="19" formatCode="#,##0.000">
                  <c:v>0.1543518999999999</c:v>
                </c:pt>
                <c:pt idx="20" formatCode="#,##0.000">
                  <c:v>0.16203028</c:v>
                </c:pt>
                <c:pt idx="21" formatCode="#,##0.000">
                  <c:v>0.16890803999999968</c:v>
                </c:pt>
                <c:pt idx="22" formatCode="#,##0.000">
                  <c:v>0.17498534999999993</c:v>
                </c:pt>
                <c:pt idx="23" formatCode="#,##0.000">
                  <c:v>0.18016546999999999</c:v>
                </c:pt>
                <c:pt idx="24" formatCode="#,##0.000">
                  <c:v>0.18467275999999994</c:v>
                </c:pt>
                <c:pt idx="25" formatCode="#,##0.000">
                  <c:v>0.18865534999999989</c:v>
                </c:pt>
                <c:pt idx="26" formatCode="#,##0.000">
                  <c:v>0.19209090999999986</c:v>
                </c:pt>
                <c:pt idx="27" formatCode="#,##0.000">
                  <c:v>0.19510536999999989</c:v>
                </c:pt>
                <c:pt idx="28" formatCode="#,##0.000">
                  <c:v>0.19783408999999999</c:v>
                </c:pt>
                <c:pt idx="29" formatCode="#,##0.000">
                  <c:v>0.19981430999999999</c:v>
                </c:pt>
                <c:pt idx="30" formatCode="#,##0.000">
                  <c:v>0.20172356</c:v>
                </c:pt>
              </c:numCache>
            </c:numRef>
          </c:val>
          <c:extLst>
            <c:ext xmlns:c16="http://schemas.microsoft.com/office/drawing/2014/chart" uri="{C3380CC4-5D6E-409C-BE32-E72D297353CC}">
              <c16:uniqueId val="{00000002-9853-4FBB-84DC-F9D156381FE6}"/>
            </c:ext>
          </c:extLst>
        </c:ser>
        <c:ser>
          <c:idx val="1"/>
          <c:order val="3"/>
          <c:tx>
            <c:strRef>
              <c:f>S1_LDVs!$D$73</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1_LDVs!$E$71:$AK$71</c15:sqref>
                  </c15:fullRef>
                </c:ext>
              </c:extLst>
              <c:f>S1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73:$AK$73</c15:sqref>
                  </c15:fullRef>
                </c:ext>
              </c:extLst>
              <c:f>S1_LDVs!$G$73:$AK$73</c:f>
              <c:numCache>
                <c:formatCode>#,##0.0</c:formatCode>
                <c:ptCount val="31"/>
                <c:pt idx="0" formatCode="#,##0.000">
                  <c:v>1.6769599999999982E-3</c:v>
                </c:pt>
                <c:pt idx="1" formatCode="#,##0.000">
                  <c:v>1.645299999999998E-3</c:v>
                </c:pt>
                <c:pt idx="2" formatCode="#,##0.000">
                  <c:v>1.6049899999999999E-3</c:v>
                </c:pt>
                <c:pt idx="3" formatCode="#,##0.000">
                  <c:v>1.5565899999999962E-3</c:v>
                </c:pt>
                <c:pt idx="4" formatCode="#,##0.000">
                  <c:v>1.50062E-3</c:v>
                </c:pt>
                <c:pt idx="5" formatCode="#,##0.000">
                  <c:v>1.4381299999999993E-3</c:v>
                </c:pt>
                <c:pt idx="6" formatCode="#,##0.000">
                  <c:v>1.369399999999998E-3</c:v>
                </c:pt>
                <c:pt idx="7" formatCode="#,##0.000">
                  <c:v>1.29502E-3</c:v>
                </c:pt>
                <c:pt idx="8" formatCode="#,##0.000">
                  <c:v>1.2144100000000002E-3</c:v>
                </c:pt>
                <c:pt idx="9" formatCode="#,##0.000">
                  <c:v>1.1270499999999999E-3</c:v>
                </c:pt>
                <c:pt idx="10" formatCode="#,##0.000">
                  <c:v>1.0321899999999977E-3</c:v>
                </c:pt>
                <c:pt idx="11" formatCode="#,##0.000">
                  <c:v>9.4089999999999777E-4</c:v>
                </c:pt>
                <c:pt idx="12" formatCode="#,##0.000">
                  <c:v>8.5331999999999997E-4</c:v>
                </c:pt>
                <c:pt idx="13" formatCode="#,##0.000">
                  <c:v>7.6608999999999889E-4</c:v>
                </c:pt>
                <c:pt idx="14" formatCode="#,##0.000">
                  <c:v>6.8014000000000008E-4</c:v>
                </c:pt>
                <c:pt idx="15" formatCode="#,##0.000">
                  <c:v>5.9684999999999708E-4</c:v>
                </c:pt>
                <c:pt idx="16" formatCode="#,##0.000">
                  <c:v>5.1763999999999998E-4</c:v>
                </c:pt>
                <c:pt idx="17" formatCode="#,##0.000">
                  <c:v>4.4351999999999987E-4</c:v>
                </c:pt>
                <c:pt idx="18" formatCode="#,##0.000">
                  <c:v>3.7514999999999977E-4</c:v>
                </c:pt>
                <c:pt idx="19" formatCode="#,##0.000">
                  <c:v>3.1350999999999975E-4</c:v>
                </c:pt>
                <c:pt idx="20" formatCode="#,##0.000">
                  <c:v>2.5887999999999991E-4</c:v>
                </c:pt>
                <c:pt idx="21" formatCode="#,##0.000">
                  <c:v>2.112599999999999E-4</c:v>
                </c:pt>
                <c:pt idx="22" formatCode="#,##0.000">
                  <c:v>1.706E-4</c:v>
                </c:pt>
                <c:pt idx="23" formatCode="#,##0.000">
                  <c:v>1.3686999999999979E-4</c:v>
                </c:pt>
                <c:pt idx="24" formatCode="#,##0.000">
                  <c:v>1.090399999999997E-4</c:v>
                </c:pt>
                <c:pt idx="25" formatCode="#,##0.000">
                  <c:v>8.613999999999989E-5</c:v>
                </c:pt>
                <c:pt idx="26" formatCode="#,##0.000">
                  <c:v>6.7999999999999999E-5</c:v>
                </c:pt>
                <c:pt idx="27" formatCode="#,##0.000">
                  <c:v>5.2789999999999981E-5</c:v>
                </c:pt>
                <c:pt idx="28" formatCode="#,##0.000">
                  <c:v>4.0409999999999994E-5</c:v>
                </c:pt>
                <c:pt idx="29" formatCode="#,##0.000">
                  <c:v>3.1629999999999987E-5</c:v>
                </c:pt>
                <c:pt idx="30" formatCode="#,##0.000">
                  <c:v>2.4109999999999978E-5</c:v>
                </c:pt>
              </c:numCache>
            </c:numRef>
          </c:val>
          <c:extLst>
            <c:ext xmlns:c16="http://schemas.microsoft.com/office/drawing/2014/chart" uri="{C3380CC4-5D6E-409C-BE32-E72D297353CC}">
              <c16:uniqueId val="{00000003-9853-4FBB-84DC-F9D156381FE6}"/>
            </c:ext>
          </c:extLst>
        </c:ser>
        <c:ser>
          <c:idx val="2"/>
          <c:order val="4"/>
          <c:tx>
            <c:strRef>
              <c:f>S1_LDVs!$D$74</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1_LDVs!$E$71:$AK$71</c15:sqref>
                  </c15:fullRef>
                </c:ext>
              </c:extLst>
              <c:f>S1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74:$AK$74</c15:sqref>
                  </c15:fullRef>
                </c:ext>
              </c:extLst>
              <c:f>S1_LDVs!$G$74:$AK$74</c:f>
              <c:numCache>
                <c:formatCode>#,##0.0</c:formatCode>
                <c:ptCount val="31"/>
                <c:pt idx="0" formatCode="#,##0.000">
                  <c:v>0.7501857799999998</c:v>
                </c:pt>
                <c:pt idx="1" formatCode="#,##0.000">
                  <c:v>0.73842582999999895</c:v>
                </c:pt>
                <c:pt idx="2" formatCode="#,##0.000">
                  <c:v>0.72271574999999888</c:v>
                </c:pt>
                <c:pt idx="3" formatCode="#,##0.000">
                  <c:v>0.70325644999999903</c:v>
                </c:pt>
                <c:pt idx="4" formatCode="#,##0.000">
                  <c:v>0.68031664000000003</c:v>
                </c:pt>
                <c:pt idx="5" formatCode="#,##0.000">
                  <c:v>0.65425749999999872</c:v>
                </c:pt>
                <c:pt idx="6" formatCode="#,##0.000">
                  <c:v>0.62503903999999888</c:v>
                </c:pt>
                <c:pt idx="7" formatCode="#,##0.000">
                  <c:v>0.59274126999999976</c:v>
                </c:pt>
                <c:pt idx="8" formatCode="#,##0.000">
                  <c:v>0.55726193999999907</c:v>
                </c:pt>
                <c:pt idx="9" formatCode="#,##0.000">
                  <c:v>0.51890739999999991</c:v>
                </c:pt>
                <c:pt idx="10" formatCode="#,##0.000">
                  <c:v>0.47812717999999987</c:v>
                </c:pt>
                <c:pt idx="11" formatCode="#,##0.000">
                  <c:v>0.43849809000000001</c:v>
                </c:pt>
                <c:pt idx="12" formatCode="#,##0.000">
                  <c:v>0.4001516</c:v>
                </c:pt>
                <c:pt idx="13" formatCode="#,##0.000">
                  <c:v>0.3630585499999997</c:v>
                </c:pt>
                <c:pt idx="14" formatCode="#,##0.000">
                  <c:v>0.32730299000000007</c:v>
                </c:pt>
                <c:pt idx="15" formatCode="#,##0.000">
                  <c:v>0.29334811999999999</c:v>
                </c:pt>
                <c:pt idx="16" formatCode="#,##0.000">
                  <c:v>0.26112942</c:v>
                </c:pt>
                <c:pt idx="17" formatCode="#,##0.000">
                  <c:v>0.2309313699999998</c:v>
                </c:pt>
                <c:pt idx="18" formatCode="#,##0.000">
                  <c:v>0.20281135999999977</c:v>
                </c:pt>
                <c:pt idx="19" formatCode="#,##0.000">
                  <c:v>0.17701459999999988</c:v>
                </c:pt>
                <c:pt idx="20" formatCode="#,##0.000">
                  <c:v>0.15374139000000001</c:v>
                </c:pt>
                <c:pt idx="21" formatCode="#,##0.000">
                  <c:v>0.13286807999999989</c:v>
                </c:pt>
                <c:pt idx="22" formatCode="#,##0.000">
                  <c:v>0.11431548999999999</c:v>
                </c:pt>
                <c:pt idx="23" formatCode="#,##0.000">
                  <c:v>9.8633289999999874E-2</c:v>
                </c:pt>
                <c:pt idx="24" formatCode="#,##0.000">
                  <c:v>8.4704229999999978E-2</c:v>
                </c:pt>
                <c:pt idx="25" formatCode="#,##0.000">
                  <c:v>7.1963659999999985E-2</c:v>
                </c:pt>
                <c:pt idx="26" formatCode="#,##0.000">
                  <c:v>6.0650149999999889E-2</c:v>
                </c:pt>
                <c:pt idx="27" formatCode="#,##0.000">
                  <c:v>5.0605279999999905E-2</c:v>
                </c:pt>
                <c:pt idx="28" formatCode="#,##0.000">
                  <c:v>4.107845999999999E-2</c:v>
                </c:pt>
                <c:pt idx="29" formatCode="#,##0.000">
                  <c:v>3.4762720000000004E-2</c:v>
                </c:pt>
                <c:pt idx="30" formatCode="#,##0.000">
                  <c:v>2.8398619999999999E-2</c:v>
                </c:pt>
              </c:numCache>
            </c:numRef>
          </c:val>
          <c:extLst>
            <c:ext xmlns:c16="http://schemas.microsoft.com/office/drawing/2014/chart" uri="{C3380CC4-5D6E-409C-BE32-E72D297353CC}">
              <c16:uniqueId val="{00000004-9853-4FBB-84DC-F9D156381FE6}"/>
            </c:ext>
          </c:extLst>
        </c:ser>
        <c:ser>
          <c:idx val="3"/>
          <c:order val="5"/>
          <c:tx>
            <c:strRef>
              <c:f>S1_LDVs!$D$75</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1_LDVs!$E$71:$AK$71</c15:sqref>
                  </c15:fullRef>
                </c:ext>
              </c:extLst>
              <c:f>S1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75:$AK$75</c15:sqref>
                  </c15:fullRef>
                </c:ext>
              </c:extLst>
              <c:f>S1_LDVs!$G$75:$AK$75</c:f>
              <c:numCache>
                <c:formatCode>#,##0.0</c:formatCode>
                <c:ptCount val="31"/>
                <c:pt idx="0" formatCode="#,##0.000">
                  <c:v>9.4028704400000009</c:v>
                </c:pt>
                <c:pt idx="1" formatCode="#,##0.000">
                  <c:v>9.3999746199999894</c:v>
                </c:pt>
                <c:pt idx="2" formatCode="#,##0.000">
                  <c:v>9.3927320500000011</c:v>
                </c:pt>
                <c:pt idx="3" formatCode="#,##0.000">
                  <c:v>9.3766753699999903</c:v>
                </c:pt>
                <c:pt idx="4" formatCode="#,##0.000">
                  <c:v>9.3344202399999894</c:v>
                </c:pt>
                <c:pt idx="5" formatCode="#,##0.000">
                  <c:v>9.2583129900000003</c:v>
                </c:pt>
                <c:pt idx="6" formatCode="#,##0.000">
                  <c:v>9.1267384399999791</c:v>
                </c:pt>
                <c:pt idx="7" formatCode="#,##0.000">
                  <c:v>8.9283486899999893</c:v>
                </c:pt>
                <c:pt idx="8" formatCode="#,##0.000">
                  <c:v>8.6645580899999999</c:v>
                </c:pt>
                <c:pt idx="9" formatCode="#,##0.000">
                  <c:v>8.3431488300000005</c:v>
                </c:pt>
                <c:pt idx="10" formatCode="#,##0.000">
                  <c:v>7.9793913599999993</c:v>
                </c:pt>
                <c:pt idx="11" formatCode="#,##0.000">
                  <c:v>7.580880149999988</c:v>
                </c:pt>
                <c:pt idx="12" formatCode="#,##0.000">
                  <c:v>7.1427715999999997</c:v>
                </c:pt>
                <c:pt idx="13" formatCode="#,##0.000">
                  <c:v>6.652671709999999</c:v>
                </c:pt>
                <c:pt idx="14" formatCode="#,##0.000">
                  <c:v>6.1309270599999985</c:v>
                </c:pt>
                <c:pt idx="15" formatCode="#,##0.000">
                  <c:v>5.6035540899999958</c:v>
                </c:pt>
                <c:pt idx="16" formatCode="#,##0.000">
                  <c:v>5.0848496399999883</c:v>
                </c:pt>
                <c:pt idx="17" formatCode="#,##0.000">
                  <c:v>4.5801014000000002</c:v>
                </c:pt>
                <c:pt idx="18" formatCode="#,##0.000">
                  <c:v>4.0933540599999985</c:v>
                </c:pt>
                <c:pt idx="19" formatCode="#,##0.000">
                  <c:v>3.6313689099999991</c:v>
                </c:pt>
                <c:pt idx="20" formatCode="#,##0.000">
                  <c:v>3.1991887099999965</c:v>
                </c:pt>
                <c:pt idx="21" formatCode="#,##0.000">
                  <c:v>2.7995292000000003</c:v>
                </c:pt>
                <c:pt idx="22" formatCode="#,##0.000">
                  <c:v>2.4345326999999997</c:v>
                </c:pt>
                <c:pt idx="23" formatCode="#,##0.000">
                  <c:v>2.1100019699999999</c:v>
                </c:pt>
                <c:pt idx="24" formatCode="#,##0.000">
                  <c:v>1.8177076699999999</c:v>
                </c:pt>
                <c:pt idx="25" formatCode="#,##0.000">
                  <c:v>1.55327097</c:v>
                </c:pt>
                <c:pt idx="26" formatCode="#,##0.000">
                  <c:v>1.3200216499999977</c:v>
                </c:pt>
                <c:pt idx="27" formatCode="#,##0.000">
                  <c:v>1.1137641599999988</c:v>
                </c:pt>
                <c:pt idx="28" formatCode="#,##0.000">
                  <c:v>0.92945845999999999</c:v>
                </c:pt>
                <c:pt idx="29" formatCode="#,##0.000">
                  <c:v>0.78763128000000004</c:v>
                </c:pt>
                <c:pt idx="30" formatCode="#,##0.000">
                  <c:v>0.6574847199999998</c:v>
                </c:pt>
              </c:numCache>
            </c:numRef>
          </c:val>
          <c:extLst>
            <c:ext xmlns:c16="http://schemas.microsoft.com/office/drawing/2014/chart" uri="{C3380CC4-5D6E-409C-BE32-E72D297353CC}">
              <c16:uniqueId val="{00000005-9853-4FBB-84DC-F9D156381FE6}"/>
            </c:ext>
          </c:extLst>
        </c:ser>
        <c:dLbls>
          <c:showLegendKey val="0"/>
          <c:showVal val="0"/>
          <c:showCatName val="0"/>
          <c:showSerName val="0"/>
          <c:showPercent val="0"/>
          <c:showBubbleSize val="0"/>
        </c:dLbls>
        <c:axId val="114265104"/>
        <c:axId val="114272592"/>
      </c:areaChart>
      <c:catAx>
        <c:axId val="1142651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4272592"/>
        <c:crosses val="autoZero"/>
        <c:auto val="1"/>
        <c:lblAlgn val="ctr"/>
        <c:lblOffset val="100"/>
        <c:tickLblSkip val="5"/>
        <c:tickMarkSkip val="10"/>
        <c:noMultiLvlLbl val="0"/>
      </c:catAx>
      <c:valAx>
        <c:axId val="114272592"/>
        <c:scaling>
          <c:orientation val="minMax"/>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4265104"/>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1_MHDVs!$D$57</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1_MHDVs!$F$56:$AK$56</c15:sqref>
                  </c15:fullRef>
                </c:ext>
              </c:extLst>
              <c:f>S1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57:$AK$57</c15:sqref>
                  </c15:fullRef>
                </c:ext>
              </c:extLst>
              <c:f>S1_MHDVs!$G$57:$AK$57</c:f>
              <c:numCache>
                <c:formatCode>0%</c:formatCode>
                <c:ptCount val="31"/>
                <c:pt idx="0">
                  <c:v>0</c:v>
                </c:pt>
                <c:pt idx="1">
                  <c:v>1.415739572940785E-2</c:v>
                </c:pt>
                <c:pt idx="2">
                  <c:v>2.8323340058063948E-2</c:v>
                </c:pt>
                <c:pt idx="3">
                  <c:v>4.2513826868540272E-2</c:v>
                </c:pt>
                <c:pt idx="4">
                  <c:v>5.6730657298285213E-2</c:v>
                </c:pt>
                <c:pt idx="5">
                  <c:v>7.8244254801643889E-2</c:v>
                </c:pt>
                <c:pt idx="6">
                  <c:v>0.10244026080724378</c:v>
                </c:pt>
                <c:pt idx="7">
                  <c:v>0.14988760808174287</c:v>
                </c:pt>
                <c:pt idx="8">
                  <c:v>0.20590044310903952</c:v>
                </c:pt>
                <c:pt idx="9">
                  <c:v>0.2618896833057448</c:v>
                </c:pt>
                <c:pt idx="10">
                  <c:v>0.32240892208949967</c:v>
                </c:pt>
                <c:pt idx="11">
                  <c:v>0.3680783395595737</c:v>
                </c:pt>
                <c:pt idx="12">
                  <c:v>0.41239968998111654</c:v>
                </c:pt>
                <c:pt idx="13">
                  <c:v>0.456109615907692</c:v>
                </c:pt>
                <c:pt idx="14">
                  <c:v>0.50438619023798903</c:v>
                </c:pt>
                <c:pt idx="15">
                  <c:v>0.54761606943772168</c:v>
                </c:pt>
                <c:pt idx="16">
                  <c:v>0.57843415309040569</c:v>
                </c:pt>
                <c:pt idx="17">
                  <c:v>0.60953227998517368</c:v>
                </c:pt>
                <c:pt idx="18">
                  <c:v>0.64975168483423051</c:v>
                </c:pt>
                <c:pt idx="19">
                  <c:v>0.69042979973566265</c:v>
                </c:pt>
                <c:pt idx="20">
                  <c:v>0.73138852948107436</c:v>
                </c:pt>
                <c:pt idx="21">
                  <c:v>0.77268127598016245</c:v>
                </c:pt>
                <c:pt idx="22">
                  <c:v>0.80543025842859106</c:v>
                </c:pt>
                <c:pt idx="23">
                  <c:v>0.83835244670440112</c:v>
                </c:pt>
                <c:pt idx="24">
                  <c:v>0.86376219436301749</c:v>
                </c:pt>
                <c:pt idx="25">
                  <c:v>0.86909120452922484</c:v>
                </c:pt>
                <c:pt idx="26">
                  <c:v>0.86964212806447805</c:v>
                </c:pt>
                <c:pt idx="27">
                  <c:v>0.86999212674487492</c:v>
                </c:pt>
                <c:pt idx="28">
                  <c:v>0.87014346908469575</c:v>
                </c:pt>
                <c:pt idx="29">
                  <c:v>0.8701147073338068</c:v>
                </c:pt>
                <c:pt idx="30">
                  <c:v>0.8699351656326938</c:v>
                </c:pt>
              </c:numCache>
            </c:numRef>
          </c:val>
          <c:extLst>
            <c:ext xmlns:c16="http://schemas.microsoft.com/office/drawing/2014/chart" uri="{C3380CC4-5D6E-409C-BE32-E72D297353CC}">
              <c16:uniqueId val="{00000000-D72B-4857-9839-4514A2E4F66D}"/>
            </c:ext>
          </c:extLst>
        </c:ser>
        <c:ser>
          <c:idx val="5"/>
          <c:order val="2"/>
          <c:tx>
            <c:strRef>
              <c:f>S1_MHDVs!$D$62</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1_MHDVs!$F$56:$AK$56</c15:sqref>
                  </c15:fullRef>
                </c:ext>
              </c:extLst>
              <c:f>S1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62:$AK$62</c15:sqref>
                  </c15:fullRef>
                </c:ext>
              </c:extLst>
              <c:f>S1_MHDVs!$G$62:$AK$62</c:f>
              <c:numCache>
                <c:formatCode>0%</c:formatCode>
                <c:ptCount val="31"/>
                <c:pt idx="0">
                  <c:v>0</c:v>
                </c:pt>
                <c:pt idx="1">
                  <c:v>1.8439909894647011E-3</c:v>
                </c:pt>
                <c:pt idx="2">
                  <c:v>3.6763884140370022E-3</c:v>
                </c:pt>
                <c:pt idx="3">
                  <c:v>5.4862894062547348E-3</c:v>
                </c:pt>
                <c:pt idx="4">
                  <c:v>7.2677928878834728E-3</c:v>
                </c:pt>
                <c:pt idx="5">
                  <c:v>9.9571206911012351E-3</c:v>
                </c:pt>
                <c:pt idx="6">
                  <c:v>1.3358505078049893E-2</c:v>
                </c:pt>
                <c:pt idx="7">
                  <c:v>1.9706777123552496E-2</c:v>
                </c:pt>
                <c:pt idx="8">
                  <c:v>2.7192883733387716E-2</c:v>
                </c:pt>
                <c:pt idx="9">
                  <c:v>3.481321983411878E-2</c:v>
                </c:pt>
                <c:pt idx="10">
                  <c:v>4.3228971720945329E-2</c:v>
                </c:pt>
                <c:pt idx="11">
                  <c:v>4.9601303191161183E-2</c:v>
                </c:pt>
                <c:pt idx="12">
                  <c:v>5.6033338571338513E-2</c:v>
                </c:pt>
                <c:pt idx="13">
                  <c:v>6.2576947303623343E-2</c:v>
                </c:pt>
                <c:pt idx="14">
                  <c:v>6.9852772182189438E-2</c:v>
                </c:pt>
                <c:pt idx="15">
                  <c:v>7.6470502926775388E-2</c:v>
                </c:pt>
                <c:pt idx="16">
                  <c:v>8.1282122605405863E-2</c:v>
                </c:pt>
                <c:pt idx="17">
                  <c:v>8.5904624508514257E-2</c:v>
                </c:pt>
                <c:pt idx="18">
                  <c:v>9.1485820254195063E-2</c:v>
                </c:pt>
                <c:pt idx="19">
                  <c:v>9.6794729054131654E-2</c:v>
                </c:pt>
                <c:pt idx="20">
                  <c:v>0.10181186001325002</c:v>
                </c:pt>
                <c:pt idx="21">
                  <c:v>0.10658510230156529</c:v>
                </c:pt>
                <c:pt idx="22">
                  <c:v>0.10999635868836123</c:v>
                </c:pt>
                <c:pt idx="23">
                  <c:v>0.11333536602746214</c:v>
                </c:pt>
                <c:pt idx="24">
                  <c:v>0.11568990158671567</c:v>
                </c:pt>
                <c:pt idx="25">
                  <c:v>0.11553029817112033</c:v>
                </c:pt>
                <c:pt idx="26">
                  <c:v>0.1149558318827013</c:v>
                </c:pt>
                <c:pt idx="27">
                  <c:v>0.11459133873547489</c:v>
                </c:pt>
                <c:pt idx="28">
                  <c:v>0.11443422555571466</c:v>
                </c:pt>
                <c:pt idx="29">
                  <c:v>0.11446402564106961</c:v>
                </c:pt>
                <c:pt idx="30">
                  <c:v>0.11464973649442235</c:v>
                </c:pt>
              </c:numCache>
            </c:numRef>
          </c:val>
          <c:extLst>
            <c:ext xmlns:c16="http://schemas.microsoft.com/office/drawing/2014/chart" uri="{C3380CC4-5D6E-409C-BE32-E72D297353CC}">
              <c16:uniqueId val="{00000001-D72B-4857-9839-4514A2E4F66D}"/>
            </c:ext>
          </c:extLst>
        </c:ser>
        <c:ser>
          <c:idx val="1"/>
          <c:order val="3"/>
          <c:tx>
            <c:strRef>
              <c:f>S1_MHDVs!$D$58</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1_MHDVs!$F$56:$AK$56</c15:sqref>
                  </c15:fullRef>
                </c:ext>
              </c:extLst>
              <c:f>S1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58:$AK$58</c15:sqref>
                  </c15:fullRef>
                </c:ext>
              </c:extLst>
              <c:f>S1_MHDVs!$G$58:$AK$58</c:f>
              <c:numCache>
                <c:formatCode>0%</c:formatCode>
                <c:ptCount val="31"/>
                <c:pt idx="0">
                  <c:v>1.5392246299145894E-2</c:v>
                </c:pt>
                <c:pt idx="1">
                  <c:v>1.5390383324234942E-2</c:v>
                </c:pt>
                <c:pt idx="2">
                  <c:v>1.5404241298896762E-2</c:v>
                </c:pt>
                <c:pt idx="3">
                  <c:v>1.5426929413504811E-2</c:v>
                </c:pt>
                <c:pt idx="4">
                  <c:v>1.5457308015074198E-2</c:v>
                </c:pt>
                <c:pt idx="5">
                  <c:v>1.5484777321144007E-2</c:v>
                </c:pt>
                <c:pt idx="6">
                  <c:v>1.5505095530267266E-2</c:v>
                </c:pt>
                <c:pt idx="7">
                  <c:v>1.551663182153476E-2</c:v>
                </c:pt>
                <c:pt idx="8">
                  <c:v>1.551186989571802E-2</c:v>
                </c:pt>
                <c:pt idx="9">
                  <c:v>1.5494477177136513E-2</c:v>
                </c:pt>
                <c:pt idx="10">
                  <c:v>1.546183454022541E-2</c:v>
                </c:pt>
                <c:pt idx="11">
                  <c:v>1.5419861324382129E-2</c:v>
                </c:pt>
                <c:pt idx="12">
                  <c:v>1.5366886751664395E-2</c:v>
                </c:pt>
                <c:pt idx="13">
                  <c:v>1.5311618684952682E-2</c:v>
                </c:pt>
                <c:pt idx="14">
                  <c:v>1.5260859572512102E-2</c:v>
                </c:pt>
                <c:pt idx="15">
                  <c:v>1.5213974559080259E-2</c:v>
                </c:pt>
                <c:pt idx="16">
                  <c:v>1.5182504576931545E-2</c:v>
                </c:pt>
                <c:pt idx="17">
                  <c:v>1.5163380404526387E-2</c:v>
                </c:pt>
                <c:pt idx="18">
                  <c:v>1.5162151160161017E-2</c:v>
                </c:pt>
                <c:pt idx="19">
                  <c:v>1.5175159464429369E-2</c:v>
                </c:pt>
                <c:pt idx="20">
                  <c:v>1.5200060469438493E-2</c:v>
                </c:pt>
                <c:pt idx="21">
                  <c:v>1.5234362625875108E-2</c:v>
                </c:pt>
                <c:pt idx="22">
                  <c:v>1.5273472957598755E-2</c:v>
                </c:pt>
                <c:pt idx="23">
                  <c:v>1.5311714796314563E-2</c:v>
                </c:pt>
                <c:pt idx="24">
                  <c:v>1.5347837096614966E-2</c:v>
                </c:pt>
                <c:pt idx="25">
                  <c:v>1.5378497299654932E-2</c:v>
                </c:pt>
                <c:pt idx="26">
                  <c:v>1.5402040052820667E-2</c:v>
                </c:pt>
                <c:pt idx="27">
                  <c:v>1.5416534519650209E-2</c:v>
                </c:pt>
                <c:pt idx="28">
                  <c:v>1.5422305359589591E-2</c:v>
                </c:pt>
                <c:pt idx="29">
                  <c:v>1.5421267025123503E-2</c:v>
                </c:pt>
                <c:pt idx="30">
                  <c:v>1.5415097872883922E-2</c:v>
                </c:pt>
              </c:numCache>
            </c:numRef>
          </c:val>
          <c:extLst>
            <c:ext xmlns:c16="http://schemas.microsoft.com/office/drawing/2014/chart" uri="{C3380CC4-5D6E-409C-BE32-E72D297353CC}">
              <c16:uniqueId val="{00000002-D72B-4857-9839-4514A2E4F66D}"/>
            </c:ext>
          </c:extLst>
        </c:ser>
        <c:ser>
          <c:idx val="2"/>
          <c:order val="4"/>
          <c:tx>
            <c:strRef>
              <c:f>S1_MHDVs!$D$59</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1_MHDVs!$F$56:$AK$56</c15:sqref>
                  </c15:fullRef>
                </c:ext>
              </c:extLst>
              <c:f>S1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59:$AK$59</c15:sqref>
                  </c15:fullRef>
                </c:ext>
              </c:extLst>
              <c:f>S1_MHDVs!$G$59:$AK$59</c:f>
              <c:numCache>
                <c:formatCode>0%</c:formatCode>
                <c:ptCount val="31"/>
                <c:pt idx="0">
                  <c:v>0.65365850474907283</c:v>
                </c:pt>
                <c:pt idx="1">
                  <c:v>0.65000721595793409</c:v>
                </c:pt>
                <c:pt idx="2">
                  <c:v>0.64605096611778901</c:v>
                </c:pt>
                <c:pt idx="3">
                  <c:v>0.64189500557007606</c:v>
                </c:pt>
                <c:pt idx="4">
                  <c:v>0.63767889316883064</c:v>
                </c:pt>
                <c:pt idx="5">
                  <c:v>0.63167826889205725</c:v>
                </c:pt>
                <c:pt idx="6">
                  <c:v>0.62439911199678366</c:v>
                </c:pt>
                <c:pt idx="7">
                  <c:v>0.61147139571121112</c:v>
                </c:pt>
                <c:pt idx="8">
                  <c:v>0.59657622147251066</c:v>
                </c:pt>
                <c:pt idx="9">
                  <c:v>0.58173996217663426</c:v>
                </c:pt>
                <c:pt idx="10">
                  <c:v>0.56563105655723256</c:v>
                </c:pt>
                <c:pt idx="11">
                  <c:v>0.55387122877598405</c:v>
                </c:pt>
                <c:pt idx="12">
                  <c:v>0.51620008469588052</c:v>
                </c:pt>
                <c:pt idx="13">
                  <c:v>0.46600181810373215</c:v>
                </c:pt>
                <c:pt idx="14">
                  <c:v>0.41050017800730937</c:v>
                </c:pt>
                <c:pt idx="15">
                  <c:v>0.36069945307642276</c:v>
                </c:pt>
                <c:pt idx="16">
                  <c:v>0.32510121972725697</c:v>
                </c:pt>
                <c:pt idx="17">
                  <c:v>0.28939971510178569</c:v>
                </c:pt>
                <c:pt idx="18">
                  <c:v>0.24360034375141332</c:v>
                </c:pt>
                <c:pt idx="19">
                  <c:v>0.19760031174577627</c:v>
                </c:pt>
                <c:pt idx="20">
                  <c:v>0.15159955003623715</c:v>
                </c:pt>
                <c:pt idx="21">
                  <c:v>0.10549925909239706</c:v>
                </c:pt>
                <c:pt idx="22">
                  <c:v>6.9299909925448946E-2</c:v>
                </c:pt>
                <c:pt idx="23">
                  <c:v>3.3000472471822313E-2</c:v>
                </c:pt>
                <c:pt idx="24">
                  <c:v>5.2000669536517528E-3</c:v>
                </c:pt>
                <c:pt idx="25">
                  <c:v>0</c:v>
                </c:pt>
                <c:pt idx="26">
                  <c:v>0</c:v>
                </c:pt>
                <c:pt idx="27">
                  <c:v>0</c:v>
                </c:pt>
                <c:pt idx="28">
                  <c:v>0</c:v>
                </c:pt>
                <c:pt idx="29">
                  <c:v>0</c:v>
                </c:pt>
                <c:pt idx="30">
                  <c:v>0</c:v>
                </c:pt>
              </c:numCache>
            </c:numRef>
          </c:val>
          <c:extLst>
            <c:ext xmlns:c16="http://schemas.microsoft.com/office/drawing/2014/chart" uri="{C3380CC4-5D6E-409C-BE32-E72D297353CC}">
              <c16:uniqueId val="{00000003-D72B-4857-9839-4514A2E4F66D}"/>
            </c:ext>
          </c:extLst>
        </c:ser>
        <c:ser>
          <c:idx val="4"/>
          <c:order val="5"/>
          <c:tx>
            <c:strRef>
              <c:f>S1_MHDVs!$D$61</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1_MHDVs!$F$56:$AK$56</c15:sqref>
                  </c15:fullRef>
                </c:ext>
              </c:extLst>
              <c:f>S1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61:$AK$61</c15:sqref>
                  </c15:fullRef>
                </c:ext>
              </c:extLst>
              <c:f>S1_MHDVs!$G$61:$AK$61</c:f>
              <c:numCache>
                <c:formatCode>0%</c:formatCode>
                <c:ptCount val="31"/>
                <c:pt idx="0">
                  <c:v>0.33094924895178118</c:v>
                </c:pt>
                <c:pt idx="1">
                  <c:v>0.31860101399895835</c:v>
                </c:pt>
                <c:pt idx="2">
                  <c:v>0.30654506411121335</c:v>
                </c:pt>
                <c:pt idx="3">
                  <c:v>0.29467794874162395</c:v>
                </c:pt>
                <c:pt idx="4">
                  <c:v>0.28286534862992635</c:v>
                </c:pt>
                <c:pt idx="5">
                  <c:v>0.26463557829405354</c:v>
                </c:pt>
                <c:pt idx="6">
                  <c:v>0.24429702658765542</c:v>
                </c:pt>
                <c:pt idx="7">
                  <c:v>0.20341758726195863</c:v>
                </c:pt>
                <c:pt idx="8">
                  <c:v>0.15481858178934405</c:v>
                </c:pt>
                <c:pt idx="9">
                  <c:v>0.10606265750636569</c:v>
                </c:pt>
                <c:pt idx="10">
                  <c:v>5.3269215092096867E-2</c:v>
                </c:pt>
                <c:pt idx="11">
                  <c:v>1.3029267148899116E-2</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D72B-4857-9839-4514A2E4F66D}"/>
            </c:ext>
          </c:extLst>
        </c:ser>
        <c:dLbls>
          <c:showLegendKey val="0"/>
          <c:showVal val="0"/>
          <c:showCatName val="0"/>
          <c:showSerName val="0"/>
          <c:showPercent val="0"/>
          <c:showBubbleSize val="0"/>
        </c:dLbls>
        <c:axId val="2005177199"/>
        <c:axId val="2005171375"/>
        <c:extLst>
          <c:ext xmlns:c15="http://schemas.microsoft.com/office/drawing/2012/chart" uri="{02D57815-91ED-43cb-92C2-25804820EDAC}">
            <c15:filteredAreaSeries>
              <c15:ser>
                <c:idx val="3"/>
                <c:order val="1"/>
                <c:tx>
                  <c:strRef>
                    <c:extLst>
                      <c:ext uri="{02D57815-91ED-43cb-92C2-25804820EDAC}">
                        <c15:formulaRef>
                          <c15:sqref>S1_MHDVs!$D$60</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1_MHDVs!$F$56:$AK$56</c15:sqref>
                        </c15:fullRef>
                        <c15:formulaRef>
                          <c15:sqref>S1_MHDVs!$G$56:$AK$5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MHDVs!$F$60:$AK$60</c15:sqref>
                        </c15:fullRef>
                        <c15:formulaRef>
                          <c15:sqref>S1_MHDVs!$G$60:$AK$60</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D72B-4857-9839-4514A2E4F66D}"/>
                  </c:ext>
                </c:extLst>
              </c15:ser>
            </c15:filteredAreaSeries>
          </c:ext>
        </c:extLst>
      </c:areaChart>
      <c:catAx>
        <c:axId val="20051771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71375"/>
        <c:crosses val="autoZero"/>
        <c:auto val="1"/>
        <c:lblAlgn val="ctr"/>
        <c:lblOffset val="100"/>
        <c:tickLblSkip val="5"/>
        <c:tickMarkSkip val="10"/>
        <c:noMultiLvlLbl val="0"/>
      </c:catAx>
      <c:valAx>
        <c:axId val="2005171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7719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1_MHDVs!$D$67</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1_MHDVs!$E$66:$AK$66</c15:sqref>
                  </c15:fullRef>
                </c:ext>
              </c:extLst>
              <c:f>S1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67:$AK$67</c15:sqref>
                  </c15:fullRef>
                </c:ext>
              </c:extLst>
              <c:f>S1_MHDVs!$G$67:$AK$67</c:f>
              <c:numCache>
                <c:formatCode>#,##0</c:formatCode>
                <c:ptCount val="31"/>
                <c:pt idx="0">
                  <c:v>1.6000000000000001E-3</c:v>
                </c:pt>
                <c:pt idx="1">
                  <c:v>0.182</c:v>
                </c:pt>
                <c:pt idx="2">
                  <c:v>0.52403999999999995</c:v>
                </c:pt>
                <c:pt idx="3">
                  <c:v>1.0211899999999989</c:v>
                </c:pt>
                <c:pt idx="4">
                  <c:v>1.6741399999999991</c:v>
                </c:pt>
                <c:pt idx="5">
                  <c:v>2.5695099999999997</c:v>
                </c:pt>
                <c:pt idx="6">
                  <c:v>3.7411699999999994</c:v>
                </c:pt>
                <c:pt idx="7">
                  <c:v>5.4572999999999983</c:v>
                </c:pt>
                <c:pt idx="8">
                  <c:v>7.8155199999999905</c:v>
                </c:pt>
                <c:pt idx="9">
                  <c:v>10.810019999999998</c:v>
                </c:pt>
                <c:pt idx="10">
                  <c:v>14.481369999999989</c:v>
                </c:pt>
                <c:pt idx="11">
                  <c:v>18.645229999999987</c:v>
                </c:pt>
                <c:pt idx="12">
                  <c:v>23.270579999999978</c:v>
                </c:pt>
                <c:pt idx="13">
                  <c:v>28.336130000000004</c:v>
                </c:pt>
                <c:pt idx="14">
                  <c:v>33.88183999999999</c:v>
                </c:pt>
                <c:pt idx="15">
                  <c:v>39.846589999999999</c:v>
                </c:pt>
                <c:pt idx="16">
                  <c:v>46.095999999999982</c:v>
                </c:pt>
                <c:pt idx="17">
                  <c:v>52.64101999999999</c:v>
                </c:pt>
                <c:pt idx="18">
                  <c:v>59.59200999999991</c:v>
                </c:pt>
                <c:pt idx="19">
                  <c:v>66.962199999999996</c:v>
                </c:pt>
                <c:pt idx="20">
                  <c:v>74.755949999999999</c:v>
                </c:pt>
                <c:pt idx="21">
                  <c:v>82.96687999999989</c:v>
                </c:pt>
                <c:pt idx="22">
                  <c:v>91.472629999999882</c:v>
                </c:pt>
                <c:pt idx="23">
                  <c:v>100.23497</c:v>
                </c:pt>
                <c:pt idx="24">
                  <c:v>109.11503999999999</c:v>
                </c:pt>
                <c:pt idx="25">
                  <c:v>117.81910999999991</c:v>
                </c:pt>
                <c:pt idx="26">
                  <c:v>126.23038000000001</c:v>
                </c:pt>
                <c:pt idx="27">
                  <c:v>134.29029999999989</c:v>
                </c:pt>
                <c:pt idx="28">
                  <c:v>141.9485599999999</c:v>
                </c:pt>
                <c:pt idx="29">
                  <c:v>149.16489999999999</c:v>
                </c:pt>
                <c:pt idx="30">
                  <c:v>155.9099699999999</c:v>
                </c:pt>
              </c:numCache>
            </c:numRef>
          </c:val>
          <c:extLst>
            <c:ext xmlns:c16="http://schemas.microsoft.com/office/drawing/2014/chart" uri="{C3380CC4-5D6E-409C-BE32-E72D297353CC}">
              <c16:uniqueId val="{00000000-261F-4CC1-BB23-D768EFF515BF}"/>
            </c:ext>
          </c:extLst>
        </c:ser>
        <c:ser>
          <c:idx val="5"/>
          <c:order val="1"/>
          <c:tx>
            <c:strRef>
              <c:f>S1_MHDVs!$D$72</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1_MHDVs!$E$66:$AK$66</c15:sqref>
                  </c15:fullRef>
                </c:ext>
              </c:extLst>
              <c:f>S1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72:$AK$72</c15:sqref>
                  </c15:fullRef>
                </c:ext>
              </c:extLst>
              <c:f>S1_MHDVs!$G$72:$AK$72</c:f>
              <c:numCache>
                <c:formatCode>#,##0</c:formatCode>
                <c:ptCount val="31"/>
                <c:pt idx="0">
                  <c:v>0</c:v>
                </c:pt>
                <c:pt idx="1">
                  <c:v>2.351E-2</c:v>
                </c:pt>
                <c:pt idx="2">
                  <c:v>6.7919999999999994E-2</c:v>
                </c:pt>
                <c:pt idx="3">
                  <c:v>0.1320899999999999</c:v>
                </c:pt>
                <c:pt idx="4">
                  <c:v>0.2157599999999999</c:v>
                </c:pt>
                <c:pt idx="5">
                  <c:v>0.32968999999999998</c:v>
                </c:pt>
                <c:pt idx="6">
                  <c:v>0.48249999999999993</c:v>
                </c:pt>
                <c:pt idx="7">
                  <c:v>0.70813000000000004</c:v>
                </c:pt>
                <c:pt idx="8">
                  <c:v>1.01959</c:v>
                </c:pt>
                <c:pt idx="9">
                  <c:v>1.4176899999999988</c:v>
                </c:pt>
                <c:pt idx="10">
                  <c:v>1.90998</c:v>
                </c:pt>
                <c:pt idx="11">
                  <c:v>2.4711799999999995</c:v>
                </c:pt>
                <c:pt idx="12">
                  <c:v>3.0997599999999998</c:v>
                </c:pt>
                <c:pt idx="13">
                  <c:v>3.7950100000000004</c:v>
                </c:pt>
                <c:pt idx="14">
                  <c:v>4.5634799999999878</c:v>
                </c:pt>
                <c:pt idx="15">
                  <c:v>5.3971399999999985</c:v>
                </c:pt>
                <c:pt idx="16">
                  <c:v>6.2764599999999806</c:v>
                </c:pt>
                <c:pt idx="17">
                  <c:v>7.2005700000000008</c:v>
                </c:pt>
                <c:pt idx="18">
                  <c:v>8.1815200000000008</c:v>
                </c:pt>
                <c:pt idx="19">
                  <c:v>9.2175699999999896</c:v>
                </c:pt>
                <c:pt idx="20">
                  <c:v>10.305659999999991</c:v>
                </c:pt>
                <c:pt idx="21">
                  <c:v>11.441510000000003</c:v>
                </c:pt>
                <c:pt idx="22">
                  <c:v>12.606010000000001</c:v>
                </c:pt>
                <c:pt idx="23">
                  <c:v>13.792519999999989</c:v>
                </c:pt>
                <c:pt idx="24">
                  <c:v>14.982299999999999</c:v>
                </c:pt>
                <c:pt idx="25">
                  <c:v>16.137719999999998</c:v>
                </c:pt>
                <c:pt idx="26">
                  <c:v>17.245459999999998</c:v>
                </c:pt>
                <c:pt idx="27">
                  <c:v>18.300159999999995</c:v>
                </c:pt>
                <c:pt idx="28">
                  <c:v>19.297510000000003</c:v>
                </c:pt>
                <c:pt idx="29">
                  <c:v>20.234249999999999</c:v>
                </c:pt>
                <c:pt idx="30">
                  <c:v>21.108179999999997</c:v>
                </c:pt>
              </c:numCache>
            </c:numRef>
          </c:val>
          <c:extLst>
            <c:ext xmlns:c16="http://schemas.microsoft.com/office/drawing/2014/chart" uri="{C3380CC4-5D6E-409C-BE32-E72D297353CC}">
              <c16:uniqueId val="{00000001-261F-4CC1-BB23-D768EFF515BF}"/>
            </c:ext>
          </c:extLst>
        </c:ser>
        <c:ser>
          <c:idx val="1"/>
          <c:order val="2"/>
          <c:tx>
            <c:strRef>
              <c:f>S1_MHDVs!$D$68</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1_MHDVs!$E$66:$AK$66</c15:sqref>
                  </c15:fullRef>
                </c:ext>
              </c:extLst>
              <c:f>S1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68:$AK$68</c15:sqref>
                  </c15:fullRef>
                </c:ext>
              </c:extLst>
              <c:f>S1_MHDVs!$G$68:$AK$68</c:f>
              <c:numCache>
                <c:formatCode>#,##0</c:formatCode>
                <c:ptCount val="31"/>
                <c:pt idx="0">
                  <c:v>0.82012999999999991</c:v>
                </c:pt>
                <c:pt idx="1">
                  <c:v>0.9930500000000001</c:v>
                </c:pt>
                <c:pt idx="2">
                  <c:v>1.1570499999999997</c:v>
                </c:pt>
                <c:pt idx="3">
                  <c:v>1.3161099999999979</c:v>
                </c:pt>
                <c:pt idx="4">
                  <c:v>1.4728699999999988</c:v>
                </c:pt>
                <c:pt idx="5">
                  <c:v>1.628829999999998</c:v>
                </c:pt>
                <c:pt idx="6">
                  <c:v>1.7844800000000001</c:v>
                </c:pt>
                <c:pt idx="7">
                  <c:v>1.9395399999999998</c:v>
                </c:pt>
                <c:pt idx="8">
                  <c:v>2.0933599999999992</c:v>
                </c:pt>
                <c:pt idx="9">
                  <c:v>2.2447899999999987</c:v>
                </c:pt>
                <c:pt idx="10">
                  <c:v>2.3925399999999986</c:v>
                </c:pt>
                <c:pt idx="11">
                  <c:v>2.5352399999999999</c:v>
                </c:pt>
                <c:pt idx="12">
                  <c:v>2.671479999999999</c:v>
                </c:pt>
                <c:pt idx="13">
                  <c:v>2.7998999999999987</c:v>
                </c:pt>
                <c:pt idx="14">
                  <c:v>2.9193699999999989</c:v>
                </c:pt>
                <c:pt idx="15">
                  <c:v>3.0288399999999975</c:v>
                </c:pt>
                <c:pt idx="16">
                  <c:v>3.1276100000000002</c:v>
                </c:pt>
                <c:pt idx="17">
                  <c:v>3.2151799999999895</c:v>
                </c:pt>
                <c:pt idx="18">
                  <c:v>3.2914399999999988</c:v>
                </c:pt>
                <c:pt idx="19">
                  <c:v>3.3564300000000005</c:v>
                </c:pt>
                <c:pt idx="20">
                  <c:v>3.4106199999999904</c:v>
                </c:pt>
                <c:pt idx="21">
                  <c:v>3.4546199999999998</c:v>
                </c:pt>
                <c:pt idx="22">
                  <c:v>3.4893899999999975</c:v>
                </c:pt>
                <c:pt idx="23">
                  <c:v>3.5160400000000003</c:v>
                </c:pt>
                <c:pt idx="24">
                  <c:v>3.5359100000000003</c:v>
                </c:pt>
                <c:pt idx="25">
                  <c:v>3.5503199999999997</c:v>
                </c:pt>
                <c:pt idx="26">
                  <c:v>3.5606199999999997</c:v>
                </c:pt>
                <c:pt idx="27">
                  <c:v>3.5680000000000001</c:v>
                </c:pt>
                <c:pt idx="28">
                  <c:v>3.5734299999999997</c:v>
                </c:pt>
                <c:pt idx="29">
                  <c:v>3.577669999999999</c:v>
                </c:pt>
                <c:pt idx="30">
                  <c:v>3.5812700000000004</c:v>
                </c:pt>
              </c:numCache>
            </c:numRef>
          </c:val>
          <c:extLst>
            <c:ext xmlns:c16="http://schemas.microsoft.com/office/drawing/2014/chart" uri="{C3380CC4-5D6E-409C-BE32-E72D297353CC}">
              <c16:uniqueId val="{00000002-261F-4CC1-BB23-D768EFF515BF}"/>
            </c:ext>
          </c:extLst>
        </c:ser>
        <c:ser>
          <c:idx val="2"/>
          <c:order val="4"/>
          <c:tx>
            <c:strRef>
              <c:f>S1_MHDVs!$D$69</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1_MHDVs!$E$66:$AK$66</c15:sqref>
                  </c15:fullRef>
                </c:ext>
              </c:extLst>
              <c:f>S1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69:$AK$69</c15:sqref>
                  </c15:fullRef>
                </c:ext>
              </c:extLst>
              <c:f>S1_MHDVs!$G$69:$AK$69</c:f>
              <c:numCache>
                <c:formatCode>#,##0</c:formatCode>
                <c:ptCount val="31"/>
                <c:pt idx="0">
                  <c:v>149.63272999999992</c:v>
                </c:pt>
                <c:pt idx="1">
                  <c:v>149.70448999999979</c:v>
                </c:pt>
                <c:pt idx="2">
                  <c:v>149.73373000000001</c:v>
                </c:pt>
                <c:pt idx="3">
                  <c:v>149.72324</c:v>
                </c:pt>
                <c:pt idx="4">
                  <c:v>149.67391999999978</c:v>
                </c:pt>
                <c:pt idx="5">
                  <c:v>149.56439</c:v>
                </c:pt>
                <c:pt idx="6">
                  <c:v>149.37760999999989</c:v>
                </c:pt>
                <c:pt idx="7">
                  <c:v>149.04558999999992</c:v>
                </c:pt>
                <c:pt idx="8">
                  <c:v>148.54234999999997</c:v>
                </c:pt>
                <c:pt idx="9">
                  <c:v>147.86613999999997</c:v>
                </c:pt>
                <c:pt idx="10">
                  <c:v>147.00169</c:v>
                </c:pt>
                <c:pt idx="11">
                  <c:v>145.99953999999988</c:v>
                </c:pt>
                <c:pt idx="12">
                  <c:v>144.56991999999988</c:v>
                </c:pt>
                <c:pt idx="13">
                  <c:v>142.58044999999998</c:v>
                </c:pt>
                <c:pt idx="14">
                  <c:v>139.98186999999987</c:v>
                </c:pt>
                <c:pt idx="15">
                  <c:v>136.84442999999999</c:v>
                </c:pt>
                <c:pt idx="16">
                  <c:v>133.32573999999988</c:v>
                </c:pt>
                <c:pt idx="17">
                  <c:v>129.42023</c:v>
                </c:pt>
                <c:pt idx="18">
                  <c:v>125.0082699999998</c:v>
                </c:pt>
                <c:pt idx="19">
                  <c:v>120.0770499999999</c:v>
                </c:pt>
                <c:pt idx="20">
                  <c:v>114.61751999999979</c:v>
                </c:pt>
                <c:pt idx="21">
                  <c:v>108.62514999999988</c:v>
                </c:pt>
                <c:pt idx="22">
                  <c:v>102.21891999999981</c:v>
                </c:pt>
                <c:pt idx="23">
                  <c:v>95.415189999999996</c:v>
                </c:pt>
                <c:pt idx="24">
                  <c:v>88.339619999999897</c:v>
                </c:pt>
                <c:pt idx="25">
                  <c:v>81.29119</c:v>
                </c:pt>
                <c:pt idx="26">
                  <c:v>74.370239999999995</c:v>
                </c:pt>
                <c:pt idx="27">
                  <c:v>67.616119999999995</c:v>
                </c:pt>
                <c:pt idx="28">
                  <c:v>61.066539999999996</c:v>
                </c:pt>
                <c:pt idx="29">
                  <c:v>54.756849999999993</c:v>
                </c:pt>
                <c:pt idx="30">
                  <c:v>48.719819999999999</c:v>
                </c:pt>
              </c:numCache>
            </c:numRef>
          </c:val>
          <c:extLst>
            <c:ext xmlns:c16="http://schemas.microsoft.com/office/drawing/2014/chart" uri="{C3380CC4-5D6E-409C-BE32-E72D297353CC}">
              <c16:uniqueId val="{00000003-261F-4CC1-BB23-D768EFF515BF}"/>
            </c:ext>
          </c:extLst>
        </c:ser>
        <c:ser>
          <c:idx val="4"/>
          <c:order val="5"/>
          <c:tx>
            <c:strRef>
              <c:f>S1_MHDVs!$D$71</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1_MHDVs!$E$66:$AK$66</c15:sqref>
                  </c15:fullRef>
                </c:ext>
              </c:extLst>
              <c:f>S1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71:$AK$71</c15:sqref>
                  </c15:fullRef>
                </c:ext>
              </c:extLst>
              <c:f>S1_MHDVs!$G$71:$AK$71</c:f>
              <c:numCache>
                <c:formatCode>#,##0</c:formatCode>
                <c:ptCount val="31"/>
                <c:pt idx="0">
                  <c:v>78.276069999999905</c:v>
                </c:pt>
                <c:pt idx="1">
                  <c:v>77.980709999999888</c:v>
                </c:pt>
                <c:pt idx="2">
                  <c:v>77.555099999999896</c:v>
                </c:pt>
                <c:pt idx="3">
                  <c:v>77.000089999999915</c:v>
                </c:pt>
                <c:pt idx="4">
                  <c:v>76.311829999999986</c:v>
                </c:pt>
                <c:pt idx="5">
                  <c:v>75.412699999999788</c:v>
                </c:pt>
                <c:pt idx="6">
                  <c:v>74.276899999999998</c:v>
                </c:pt>
                <c:pt idx="7">
                  <c:v>72.670419999999993</c:v>
                </c:pt>
                <c:pt idx="8">
                  <c:v>70.509409999999903</c:v>
                </c:pt>
                <c:pt idx="9">
                  <c:v>67.801699999999798</c:v>
                </c:pt>
                <c:pt idx="10">
                  <c:v>64.515679999999804</c:v>
                </c:pt>
                <c:pt idx="11">
                  <c:v>60.811930000000004</c:v>
                </c:pt>
                <c:pt idx="12">
                  <c:v>57.014079999999986</c:v>
                </c:pt>
                <c:pt idx="13">
                  <c:v>53.277940000000001</c:v>
                </c:pt>
                <c:pt idx="14">
                  <c:v>49.607349999999791</c:v>
                </c:pt>
                <c:pt idx="15">
                  <c:v>46.002229999999997</c:v>
                </c:pt>
                <c:pt idx="16">
                  <c:v>42.459659999999992</c:v>
                </c:pt>
                <c:pt idx="17">
                  <c:v>38.975569999999998</c:v>
                </c:pt>
                <c:pt idx="18">
                  <c:v>35.547359999999998</c:v>
                </c:pt>
                <c:pt idx="19">
                  <c:v>32.176239999999993</c:v>
                </c:pt>
                <c:pt idx="20">
                  <c:v>28.869540000000001</c:v>
                </c:pt>
                <c:pt idx="21">
                  <c:v>25.641770000000001</c:v>
                </c:pt>
                <c:pt idx="22">
                  <c:v>22.514559999999989</c:v>
                </c:pt>
                <c:pt idx="23">
                  <c:v>19.515240000000002</c:v>
                </c:pt>
                <c:pt idx="24">
                  <c:v>16.674469999999989</c:v>
                </c:pt>
                <c:pt idx="25">
                  <c:v>14.023269999999988</c:v>
                </c:pt>
                <c:pt idx="26">
                  <c:v>11.5901</c:v>
                </c:pt>
                <c:pt idx="27">
                  <c:v>9.3982799999999891</c:v>
                </c:pt>
                <c:pt idx="28">
                  <c:v>7.4637999999999893</c:v>
                </c:pt>
                <c:pt idx="29">
                  <c:v>5.7940500000000004</c:v>
                </c:pt>
                <c:pt idx="30">
                  <c:v>4.3872899999999992</c:v>
                </c:pt>
              </c:numCache>
            </c:numRef>
          </c:val>
          <c:extLst>
            <c:ext xmlns:c16="http://schemas.microsoft.com/office/drawing/2014/chart" uri="{C3380CC4-5D6E-409C-BE32-E72D297353CC}">
              <c16:uniqueId val="{00000004-261F-4CC1-BB23-D768EFF515BF}"/>
            </c:ext>
          </c:extLst>
        </c:ser>
        <c:dLbls>
          <c:showLegendKey val="0"/>
          <c:showVal val="0"/>
          <c:showCatName val="0"/>
          <c:showSerName val="0"/>
          <c:showPercent val="0"/>
          <c:showBubbleSize val="0"/>
        </c:dLbls>
        <c:axId val="2005198831"/>
        <c:axId val="2005190511"/>
        <c:extLst>
          <c:ext xmlns:c15="http://schemas.microsoft.com/office/drawing/2012/chart" uri="{02D57815-91ED-43cb-92C2-25804820EDAC}">
            <c15:filteredAreaSeries>
              <c15:ser>
                <c:idx val="3"/>
                <c:order val="3"/>
                <c:tx>
                  <c:strRef>
                    <c:extLst>
                      <c:ext uri="{02D57815-91ED-43cb-92C2-25804820EDAC}">
                        <c15:formulaRef>
                          <c15:sqref>S1_MHDVs!$D$70</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1_MHDVs!$E$66:$AK$66</c15:sqref>
                        </c15:fullRef>
                        <c15:formulaRef>
                          <c15:sqref>S1_MHDVs!$G$66:$AK$6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MHDVs!$E$70:$AK$70</c15:sqref>
                        </c15:fullRef>
                        <c15:formulaRef>
                          <c15:sqref>S1_MHDVs!$G$70:$AK$70</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261F-4CC1-BB23-D768EFF515BF}"/>
                  </c:ext>
                </c:extLst>
              </c15:ser>
            </c15:filteredAreaSeries>
          </c:ext>
        </c:extLst>
      </c:areaChart>
      <c:catAx>
        <c:axId val="200519883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90511"/>
        <c:crosses val="autoZero"/>
        <c:auto val="1"/>
        <c:lblAlgn val="ctr"/>
        <c:lblOffset val="100"/>
        <c:tickLblSkip val="5"/>
        <c:tickMarkSkip val="10"/>
        <c:noMultiLvlLbl val="0"/>
      </c:catAx>
      <c:valAx>
        <c:axId val="200519051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tocks</a:t>
                </a:r>
              </a:p>
              <a:p>
                <a:pPr>
                  <a:defRPr/>
                </a:pPr>
                <a:r>
                  <a:rPr lang="en-US"/>
                  <a:t>(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9883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1_Space Heating-Res'!$E$11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6:$AL$116</c15:sqref>
                  </c15:fullRef>
                </c:ext>
              </c:extLst>
              <c:f>'S1_Space Heating-Res'!$H$116:$AL$116</c:f>
              <c:numCache>
                <c:formatCode>0%</c:formatCode>
                <c:ptCount val="31"/>
                <c:pt idx="0">
                  <c:v>0</c:v>
                </c:pt>
                <c:pt idx="1">
                  <c:v>3.1214046987072652E-3</c:v>
                </c:pt>
                <c:pt idx="2">
                  <c:v>1.0304857003917485E-2</c:v>
                </c:pt>
                <c:pt idx="3">
                  <c:v>6.0733852932400439E-2</c:v>
                </c:pt>
                <c:pt idx="4">
                  <c:v>0.136664700055739</c:v>
                </c:pt>
                <c:pt idx="5">
                  <c:v>0.1815901039844279</c:v>
                </c:pt>
                <c:pt idx="6">
                  <c:v>0.21107040148499748</c:v>
                </c:pt>
                <c:pt idx="7">
                  <c:v>0.2479166558233776</c:v>
                </c:pt>
                <c:pt idx="8">
                  <c:v>0.2814597534463244</c:v>
                </c:pt>
                <c:pt idx="9">
                  <c:v>0.303182874144190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7023-492F-BAE4-EA1F46D6844E}"/>
            </c:ext>
          </c:extLst>
        </c:ser>
        <c:ser>
          <c:idx val="2"/>
          <c:order val="1"/>
          <c:tx>
            <c:strRef>
              <c:f>'S1_Space Heating-Res'!$E$11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3:$AL$113</c15:sqref>
                  </c15:fullRef>
                </c:ext>
              </c:extLst>
              <c:f>'S1_Space Heating-Res'!$H$113:$AL$113</c:f>
              <c:numCache>
                <c:formatCode>0%</c:formatCode>
                <c:ptCount val="31"/>
                <c:pt idx="0">
                  <c:v>7.6677200538665738E-2</c:v>
                </c:pt>
                <c:pt idx="1">
                  <c:v>6.9312414460438621E-2</c:v>
                </c:pt>
                <c:pt idx="2">
                  <c:v>6.1808635525536788E-2</c:v>
                </c:pt>
                <c:pt idx="3">
                  <c:v>5.4198960893366982E-2</c:v>
                </c:pt>
                <c:pt idx="4">
                  <c:v>4.6511599234211783E-2</c:v>
                </c:pt>
                <c:pt idx="5">
                  <c:v>3.8771572518079257E-2</c:v>
                </c:pt>
                <c:pt idx="6">
                  <c:v>3.0961050622021421E-2</c:v>
                </c:pt>
                <c:pt idx="7">
                  <c:v>2.317530310345195E-2</c:v>
                </c:pt>
                <c:pt idx="8">
                  <c:v>1.5418039009550995E-2</c:v>
                </c:pt>
                <c:pt idx="9">
                  <c:v>7.6921004182312538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023-492F-BAE4-EA1F46D6844E}"/>
            </c:ext>
          </c:extLst>
        </c:ser>
        <c:ser>
          <c:idx val="6"/>
          <c:order val="2"/>
          <c:tx>
            <c:strRef>
              <c:f>'S1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7:$AL$117</c15:sqref>
                  </c15:fullRef>
                </c:ext>
              </c:extLst>
              <c:f>'S1_Space Heating-Res'!$H$117:$AL$117</c:f>
              <c:numCache>
                <c:formatCode>0%</c:formatCode>
                <c:ptCount val="31"/>
                <c:pt idx="0">
                  <c:v>7.5202762528435066E-2</c:v>
                </c:pt>
                <c:pt idx="1">
                  <c:v>6.8088785902618354E-2</c:v>
                </c:pt>
                <c:pt idx="2">
                  <c:v>6.0778297927630419E-2</c:v>
                </c:pt>
                <c:pt idx="3">
                  <c:v>5.3324611433027802E-2</c:v>
                </c:pt>
                <c:pt idx="4">
                  <c:v>4.577034094129083E-2</c:v>
                </c:pt>
                <c:pt idx="5">
                  <c:v>3.8151288724885934E-2</c:v>
                </c:pt>
                <c:pt idx="6">
                  <c:v>3.0457797984518663E-2</c:v>
                </c:pt>
                <c:pt idx="7">
                  <c:v>2.2789045423051508E-2</c:v>
                </c:pt>
                <c:pt idx="8">
                  <c:v>1.5152629484025825E-2</c:v>
                </c:pt>
                <c:pt idx="9">
                  <c:v>7.55450231979551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7023-492F-BAE4-EA1F46D6844E}"/>
            </c:ext>
          </c:extLst>
        </c:ser>
        <c:ser>
          <c:idx val="3"/>
          <c:order val="3"/>
          <c:tx>
            <c:strRef>
              <c:f>'S1_Space Heating-Res'!$E$11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4:$AL$114</c15:sqref>
                  </c15:fullRef>
                </c:ext>
              </c:extLst>
              <c:f>'S1_Space Heating-Res'!$H$114:$AL$114</c:f>
              <c:numCache>
                <c:formatCode>0%</c:formatCode>
                <c:ptCount val="31"/>
                <c:pt idx="0">
                  <c:v>0</c:v>
                </c:pt>
                <c:pt idx="1">
                  <c:v>8.6600097417535438E-3</c:v>
                </c:pt>
                <c:pt idx="2">
                  <c:v>1.5436722045413805E-2</c:v>
                </c:pt>
                <c:pt idx="3">
                  <c:v>2.0299664803426418E-2</c:v>
                </c:pt>
                <c:pt idx="4">
                  <c:v>2.3227254632944741E-2</c:v>
                </c:pt>
                <c:pt idx="5">
                  <c:v>2.4206515513866381E-2</c:v>
                </c:pt>
                <c:pt idx="6">
                  <c:v>1.9335772756699985E-2</c:v>
                </c:pt>
                <c:pt idx="7">
                  <c:v>1.4478958787667171E-2</c:v>
                </c:pt>
                <c:pt idx="8">
                  <c:v>9.6369475401996071E-3</c:v>
                </c:pt>
                <c:pt idx="9">
                  <c:v>4.810406136545672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7023-492F-BAE4-EA1F46D6844E}"/>
            </c:ext>
          </c:extLst>
        </c:ser>
        <c:ser>
          <c:idx val="0"/>
          <c:order val="4"/>
          <c:tx>
            <c:strRef>
              <c:f>'S1_Space Heating-Res'!$E$111</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1:$AL$111</c15:sqref>
                  </c15:fullRef>
                </c:ext>
              </c:extLst>
              <c:f>'S1_Space Heating-Res'!$H$111:$AL$111</c:f>
              <c:numCache>
                <c:formatCode>0%</c:formatCode>
                <c:ptCount val="31"/>
                <c:pt idx="0">
                  <c:v>6.392805266709016E-2</c:v>
                </c:pt>
                <c:pt idx="1">
                  <c:v>4.6186818611944652E-2</c:v>
                </c:pt>
                <c:pt idx="2">
                  <c:v>3.087344409082755E-2</c:v>
                </c:pt>
                <c:pt idx="3">
                  <c:v>1.8044067190840802E-2</c:v>
                </c:pt>
                <c:pt idx="4">
                  <c:v>7.7424182109815803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7023-492F-BAE4-EA1F46D6844E}"/>
            </c:ext>
          </c:extLst>
        </c:ser>
        <c:ser>
          <c:idx val="4"/>
          <c:order val="5"/>
          <c:tx>
            <c:strRef>
              <c:f>'S1_Space Heating-Res'!$E$11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5:$AL$115</c15:sqref>
                  </c15:fullRef>
                </c:ext>
              </c:extLst>
              <c:f>'S1_Space Heating-Res'!$H$115:$AL$115</c:f>
              <c:numCache>
                <c:formatCode>0%</c:formatCode>
                <c:ptCount val="31"/>
                <c:pt idx="0">
                  <c:v>6.3928116907156843E-2</c:v>
                </c:pt>
                <c:pt idx="1">
                  <c:v>0.24748007569026936</c:v>
                </c:pt>
                <c:pt idx="2">
                  <c:v>0.40944407396671029</c:v>
                </c:pt>
                <c:pt idx="3">
                  <c:v>0.53964188785038025</c:v>
                </c:pt>
                <c:pt idx="4">
                  <c:v>0.62260657678579301</c:v>
                </c:pt>
                <c:pt idx="5">
                  <c:v>0.71728051925874059</c:v>
                </c:pt>
                <c:pt idx="6">
                  <c:v>0.70817497715176247</c:v>
                </c:pt>
                <c:pt idx="7">
                  <c:v>0.69164003686245179</c:v>
                </c:pt>
                <c:pt idx="8">
                  <c:v>0.678332630519899</c:v>
                </c:pt>
                <c:pt idx="9">
                  <c:v>0.6767601169812369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7023-492F-BAE4-EA1F46D6844E}"/>
            </c:ext>
          </c:extLst>
        </c:ser>
        <c:ser>
          <c:idx val="1"/>
          <c:order val="6"/>
          <c:tx>
            <c:strRef>
              <c:f>'S1_Space Heating-Res'!$E$112</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2:$AL$112</c15:sqref>
                  </c15:fullRef>
                </c:ext>
              </c:extLst>
              <c:f>'S1_Space Heating-Res'!$H$112:$AL$112</c:f>
              <c:numCache>
                <c:formatCode>0%</c:formatCode>
                <c:ptCount val="31"/>
                <c:pt idx="0">
                  <c:v>0.72026386735865211</c:v>
                </c:pt>
                <c:pt idx="1">
                  <c:v>0.55715049089426838</c:v>
                </c:pt>
                <c:pt idx="2">
                  <c:v>0.41135396943996361</c:v>
                </c:pt>
                <c:pt idx="3">
                  <c:v>0.25375695489655736</c:v>
                </c:pt>
                <c:pt idx="4">
                  <c:v>0.1174771101390390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7023-492F-BAE4-EA1F46D6844E}"/>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1_Space Heating-Res'!$E$15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8:$AL$158</c15:sqref>
                  </c15:fullRef>
                </c:ext>
              </c:extLst>
              <c:f>'S1_Space Heating-Res'!$H$158:$AL$158</c:f>
              <c:numCache>
                <c:formatCode>0%</c:formatCode>
                <c:ptCount val="31"/>
                <c:pt idx="0">
                  <c:v>0</c:v>
                </c:pt>
                <c:pt idx="1">
                  <c:v>3.2441492113736521E-3</c:v>
                </c:pt>
                <c:pt idx="2">
                  <c:v>1.0913529810914232E-2</c:v>
                </c:pt>
                <c:pt idx="3">
                  <c:v>6.6647267578827871E-2</c:v>
                </c:pt>
                <c:pt idx="4">
                  <c:v>0.14190655863970941</c:v>
                </c:pt>
                <c:pt idx="5">
                  <c:v>0.18608828519591436</c:v>
                </c:pt>
                <c:pt idx="6">
                  <c:v>0.21469111725461382</c:v>
                </c:pt>
                <c:pt idx="7">
                  <c:v>0.25065408876033918</c:v>
                </c:pt>
                <c:pt idx="8">
                  <c:v>0.28329504528620453</c:v>
                </c:pt>
                <c:pt idx="9">
                  <c:v>0.30015068403899781</c:v>
                </c:pt>
                <c:pt idx="10">
                  <c:v>0.73668623034658576</c:v>
                </c:pt>
                <c:pt idx="11">
                  <c:v>0.78927331391159394</c:v>
                </c:pt>
                <c:pt idx="12">
                  <c:v>0.84192586467794317</c:v>
                </c:pt>
                <c:pt idx="13">
                  <c:v>0.89461808690497691</c:v>
                </c:pt>
                <c:pt idx="14">
                  <c:v>0.94732146820319096</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EA40-4A96-BBD6-470123AC5679}"/>
            </c:ext>
          </c:extLst>
        </c:ser>
        <c:ser>
          <c:idx val="2"/>
          <c:order val="1"/>
          <c:tx>
            <c:strRef>
              <c:f>'S1_Space Heating-Res'!$E$15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5:$AL$155</c15:sqref>
                  </c15:fullRef>
                </c:ext>
              </c:extLst>
              <c:f>'S1_Space Heating-Res'!$H$155:$AL$155</c:f>
              <c:numCache>
                <c:formatCode>0%</c:formatCode>
                <c:ptCount val="31"/>
                <c:pt idx="0">
                  <c:v>8.5538884320477862E-2</c:v>
                </c:pt>
                <c:pt idx="1">
                  <c:v>7.7312858149869421E-2</c:v>
                </c:pt>
                <c:pt idx="2">
                  <c:v>6.8955096501598437E-2</c:v>
                </c:pt>
                <c:pt idx="3">
                  <c:v>6.0487487949130413E-2</c:v>
                </c:pt>
                <c:pt idx="4">
                  <c:v>5.1931950935812619E-2</c:v>
                </c:pt>
                <c:pt idx="5">
                  <c:v>4.3310359139857799E-2</c:v>
                </c:pt>
                <c:pt idx="6">
                  <c:v>3.4589294196023246E-2</c:v>
                </c:pt>
                <c:pt idx="7">
                  <c:v>2.5895885343683426E-2</c:v>
                </c:pt>
                <c:pt idx="8">
                  <c:v>1.7231827040659484E-2</c:v>
                </c:pt>
                <c:pt idx="9">
                  <c:v>1.2397909368702683E-2</c:v>
                </c:pt>
                <c:pt idx="10">
                  <c:v>7.5860929521167925E-3</c:v>
                </c:pt>
                <c:pt idx="11">
                  <c:v>6.0709866812638635E-3</c:v>
                </c:pt>
                <c:pt idx="12">
                  <c:v>4.5538593403287447E-3</c:v>
                </c:pt>
                <c:pt idx="13">
                  <c:v>3.0357827215577058E-3</c:v>
                </c:pt>
                <c:pt idx="14">
                  <c:v>1.51750018367272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EA40-4A96-BBD6-470123AC5679}"/>
            </c:ext>
          </c:extLst>
        </c:ser>
        <c:ser>
          <c:idx val="6"/>
          <c:order val="2"/>
          <c:tx>
            <c:strRef>
              <c:f>'S1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7:$AL$117</c15:sqref>
                  </c15:fullRef>
                </c:ext>
              </c:extLst>
              <c:f>'S1_Space Heating-Res'!$H$117:$AL$117</c:f>
              <c:numCache>
                <c:formatCode>0%</c:formatCode>
                <c:ptCount val="31"/>
                <c:pt idx="0">
                  <c:v>7.5202762528435066E-2</c:v>
                </c:pt>
                <c:pt idx="1">
                  <c:v>6.8088785902618354E-2</c:v>
                </c:pt>
                <c:pt idx="2">
                  <c:v>6.0778297927630419E-2</c:v>
                </c:pt>
                <c:pt idx="3">
                  <c:v>5.3324611433027802E-2</c:v>
                </c:pt>
                <c:pt idx="4">
                  <c:v>4.577034094129083E-2</c:v>
                </c:pt>
                <c:pt idx="5">
                  <c:v>3.8151288724885934E-2</c:v>
                </c:pt>
                <c:pt idx="6">
                  <c:v>3.0457797984518663E-2</c:v>
                </c:pt>
                <c:pt idx="7">
                  <c:v>2.2789045423051508E-2</c:v>
                </c:pt>
                <c:pt idx="8">
                  <c:v>1.5152629484025825E-2</c:v>
                </c:pt>
                <c:pt idx="9">
                  <c:v>7.55450231979551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A40-4A96-BBD6-470123AC5679}"/>
            </c:ext>
          </c:extLst>
        </c:ser>
        <c:ser>
          <c:idx val="3"/>
          <c:order val="3"/>
          <c:tx>
            <c:strRef>
              <c:f>'S1_Space Heating-Res'!$E$156</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6:$AL$156</c15:sqref>
                  </c15:fullRef>
                </c:ext>
              </c:extLst>
              <c:f>'S1_Space Heating-Res'!$H$156:$AL$156</c:f>
              <c:numCache>
                <c:formatCode>0%</c:formatCode>
                <c:ptCount val="31"/>
                <c:pt idx="0">
                  <c:v>0</c:v>
                </c:pt>
                <c:pt idx="1">
                  <c:v>7.5456086176048489E-3</c:v>
                </c:pt>
                <c:pt idx="2">
                  <c:v>1.3457708285656317E-2</c:v>
                </c:pt>
                <c:pt idx="3">
                  <c:v>1.7704850591345859E-2</c:v>
                </c:pt>
                <c:pt idx="4">
                  <c:v>2.0264202604683066E-2</c:v>
                </c:pt>
                <c:pt idx="5">
                  <c:v>2.1121470244803462E-2</c:v>
                </c:pt>
                <c:pt idx="6">
                  <c:v>1.6865616841273863E-2</c:v>
                </c:pt>
                <c:pt idx="7">
                  <c:v>1.2624746950670821E-2</c:v>
                </c:pt>
                <c:pt idx="8">
                  <c:v>8.3997648950000729E-3</c:v>
                </c:pt>
                <c:pt idx="9">
                  <c:v>4.191335921901217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EA40-4A96-BBD6-470123AC5679}"/>
            </c:ext>
          </c:extLst>
        </c:ser>
        <c:ser>
          <c:idx val="0"/>
          <c:order val="4"/>
          <c:tx>
            <c:strRef>
              <c:f>'S1_Space Heating-Res'!$E$15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3:$AL$153</c15:sqref>
                  </c15:fullRef>
                </c:ext>
              </c:extLst>
              <c:f>'S1_Space Heating-Res'!$H$153:$AL$153</c:f>
              <c:numCache>
                <c:formatCode>0%</c:formatCode>
                <c:ptCount val="31"/>
                <c:pt idx="0">
                  <c:v>6.1589787073793277E-2</c:v>
                </c:pt>
                <c:pt idx="1">
                  <c:v>4.4525601582214802E-2</c:v>
                </c:pt>
                <c:pt idx="2">
                  <c:v>2.9780534189037786E-2</c:v>
                </c:pt>
                <c:pt idx="3">
                  <c:v>1.7414297217532928E-2</c:v>
                </c:pt>
                <c:pt idx="4">
                  <c:v>7.4750254668882674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EA40-4A96-BBD6-470123AC5679}"/>
            </c:ext>
          </c:extLst>
        </c:ser>
        <c:ser>
          <c:idx val="4"/>
          <c:order val="5"/>
          <c:tx>
            <c:strRef>
              <c:f>'S1_Space Heating-Res'!$E$15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7:$AL$157</c15:sqref>
                  </c15:fullRef>
                </c:ext>
              </c:extLst>
              <c:f>'S1_Space Heating-Res'!$H$157:$AL$157</c:f>
              <c:numCache>
                <c:formatCode>0%</c:formatCode>
                <c:ptCount val="31"/>
                <c:pt idx="0">
                  <c:v>6.1589843516512345E-2</c:v>
                </c:pt>
                <c:pt idx="1">
                  <c:v>0.25004991039306651</c:v>
                </c:pt>
                <c:pt idx="2">
                  <c:v>0.41588346456378167</c:v>
                </c:pt>
                <c:pt idx="3">
                  <c:v>0.54582471675014699</c:v>
                </c:pt>
                <c:pt idx="4">
                  <c:v>0.63338259855993007</c:v>
                </c:pt>
                <c:pt idx="5">
                  <c:v>0.73162845988560876</c:v>
                </c:pt>
                <c:pt idx="6">
                  <c:v>0.71961002037406263</c:v>
                </c:pt>
                <c:pt idx="7">
                  <c:v>0.70017209920156853</c:v>
                </c:pt>
                <c:pt idx="8">
                  <c:v>0.68399222627799283</c:v>
                </c:pt>
                <c:pt idx="9">
                  <c:v>0.67957947092851578</c:v>
                </c:pt>
                <c:pt idx="10">
                  <c:v>0.25542658847644722</c:v>
                </c:pt>
                <c:pt idx="11">
                  <c:v>0.20441550447715559</c:v>
                </c:pt>
                <c:pt idx="12">
                  <c:v>0.15334071567742158</c:v>
                </c:pt>
                <c:pt idx="13">
                  <c:v>0.10222693907996327</c:v>
                </c:pt>
                <c:pt idx="14">
                  <c:v>5.1101768462169551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A40-4A96-BBD6-470123AC5679}"/>
            </c:ext>
          </c:extLst>
        </c:ser>
        <c:ser>
          <c:idx val="1"/>
          <c:order val="6"/>
          <c:tx>
            <c:strRef>
              <c:f>'S1_Space Heating-Res'!$E$15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4:$AL$154</c15:sqref>
                  </c15:fullRef>
                </c:ext>
              </c:extLst>
              <c:f>'S1_Space Heating-Res'!$H$154:$AL$154</c:f>
              <c:numCache>
                <c:formatCode>0%</c:formatCode>
                <c:ptCount val="31"/>
                <c:pt idx="0">
                  <c:v>0.75604288450064305</c:v>
                </c:pt>
                <c:pt idx="1">
                  <c:v>0.5854306848148404</c:v>
                </c:pt>
                <c:pt idx="2">
                  <c:v>0.43255171352421456</c:v>
                </c:pt>
                <c:pt idx="3">
                  <c:v>0.26695986260096555</c:v>
                </c:pt>
                <c:pt idx="4">
                  <c:v>0.12361890745102466</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EA40-4A96-BBD6-470123AC5679}"/>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1_Space Heating-Res'!$E$12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8:$AL$128</c15:sqref>
                  </c15:fullRef>
                </c:ext>
              </c:extLst>
              <c:f>'S1_Space Heating-Res'!$H$128:$AL$128</c:f>
              <c:numCache>
                <c:formatCode>#,##0</c:formatCode>
                <c:ptCount val="31"/>
                <c:pt idx="0" formatCode="#,##0.000">
                  <c:v>0</c:v>
                </c:pt>
                <c:pt idx="1" formatCode="#,##0.000">
                  <c:v>5.2028999999999997E-4</c:v>
                </c:pt>
                <c:pt idx="2" formatCode="#,##0.000">
                  <c:v>2.3293199999999997E-3</c:v>
                </c:pt>
                <c:pt idx="3" formatCode="#,##0.000">
                  <c:v>1.3391729999999978E-2</c:v>
                </c:pt>
                <c:pt idx="4" formatCode="#,##0.000">
                  <c:v>3.8885679999999992E-2</c:v>
                </c:pt>
                <c:pt idx="5" formatCode="#,##0.000">
                  <c:v>7.3208209999999982E-2</c:v>
                </c:pt>
                <c:pt idx="6" formatCode="#,##0.000">
                  <c:v>0.11334776999999997</c:v>
                </c:pt>
                <c:pt idx="7" formatCode="#,##0.000">
                  <c:v>0.16047129999999996</c:v>
                </c:pt>
                <c:pt idx="8" formatCode="#,##0.000">
                  <c:v>0.2136981599999998</c:v>
                </c:pt>
                <c:pt idx="9" formatCode="#,##0.000">
                  <c:v>0.27055734999999997</c:v>
                </c:pt>
                <c:pt idx="10" formatCode="#,##0.000">
                  <c:v>0.45689841999999975</c:v>
                </c:pt>
                <c:pt idx="11" formatCode="#,##0.000">
                  <c:v>0.64116389999999879</c:v>
                </c:pt>
                <c:pt idx="12" formatCode="#,##0.000">
                  <c:v>0.82326571999999976</c:v>
                </c:pt>
                <c:pt idx="13" formatCode="#,##0.000">
                  <c:v>1.0031328799999999</c:v>
                </c:pt>
                <c:pt idx="14" formatCode="#,##0.000">
                  <c:v>1.1806975499999992</c:v>
                </c:pt>
                <c:pt idx="15" formatCode="#,##0.000">
                  <c:v>1.3558954099999991</c:v>
                </c:pt>
                <c:pt idx="16" formatCode="#,##0.000">
                  <c:v>1.5286700899999999</c:v>
                </c:pt>
                <c:pt idx="17" formatCode="#,##0.000">
                  <c:v>1.6989733</c:v>
                </c:pt>
                <c:pt idx="18" formatCode="#,##0.000">
                  <c:v>1.8667547499999992</c:v>
                </c:pt>
                <c:pt idx="19" formatCode="#,##0.000">
                  <c:v>2.0319404700000003</c:v>
                </c:pt>
                <c:pt idx="20" formatCode="#,##0.000">
                  <c:v>2.1943992499999978</c:v>
                </c:pt>
                <c:pt idx="21" formatCode="#,##0.000">
                  <c:v>2.3538994999999994</c:v>
                </c:pt>
                <c:pt idx="22" formatCode="#,##0.000">
                  <c:v>2.5100631200000003</c:v>
                </c:pt>
                <c:pt idx="23" formatCode="#,##0.000">
                  <c:v>2.6623257999999965</c:v>
                </c:pt>
                <c:pt idx="24" formatCode="#,##0.000">
                  <c:v>2.8099154199999967</c:v>
                </c:pt>
                <c:pt idx="25" formatCode="#,##0.000">
                  <c:v>2.9518597200000003</c:v>
                </c:pt>
                <c:pt idx="26" formatCode="#,##0.000">
                  <c:v>3.08703124</c:v>
                </c:pt>
                <c:pt idx="27" formatCode="#,##0.000">
                  <c:v>3.2142288899999985</c:v>
                </c:pt>
                <c:pt idx="28" formatCode="#,##0.000">
                  <c:v>3.3322880799999988</c:v>
                </c:pt>
                <c:pt idx="29" formatCode="#,##0.000">
                  <c:v>3.4402023199999978</c:v>
                </c:pt>
                <c:pt idx="30" formatCode="#,##0.000">
                  <c:v>3.5372363099999995</c:v>
                </c:pt>
              </c:numCache>
            </c:numRef>
          </c:val>
          <c:extLst>
            <c:ext xmlns:c16="http://schemas.microsoft.com/office/drawing/2014/chart" uri="{C3380CC4-5D6E-409C-BE32-E72D297353CC}">
              <c16:uniqueId val="{00000000-4FAD-4645-B89F-A4486F3E93FE}"/>
            </c:ext>
          </c:extLst>
        </c:ser>
        <c:ser>
          <c:idx val="2"/>
          <c:order val="1"/>
          <c:tx>
            <c:strRef>
              <c:f>'S1_Space Heating-Res'!$E$12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5:$AL$125</c15:sqref>
                  </c15:fullRef>
                </c:ext>
              </c:extLst>
              <c:f>'S1_Space Heating-Res'!$H$125:$AL$125</c:f>
              <c:numCache>
                <c:formatCode>#,##0</c:formatCode>
                <c:ptCount val="31"/>
                <c:pt idx="0" formatCode="#,##0.000">
                  <c:v>0.29099654999999985</c:v>
                </c:pt>
                <c:pt idx="1" formatCode="#,##0.000">
                  <c:v>0.28935927</c:v>
                </c:pt>
                <c:pt idx="2" formatCode="#,##0.000">
                  <c:v>0.28610779999999997</c:v>
                </c:pt>
                <c:pt idx="3" formatCode="#,##0.000">
                  <c:v>0.28119836999999998</c:v>
                </c:pt>
                <c:pt idx="4" formatCode="#,##0.000">
                  <c:v>0.27465854000000001</c:v>
                </c:pt>
                <c:pt idx="5" formatCode="#,##0.000">
                  <c:v>0.26656815</c:v>
                </c:pt>
                <c:pt idx="6" formatCode="#,##0.000">
                  <c:v>0.25703427000000001</c:v>
                </c:pt>
                <c:pt idx="7" formatCode="#,##0.000">
                  <c:v>0.24616634999999989</c:v>
                </c:pt>
                <c:pt idx="8" formatCode="#,##0.000">
                  <c:v>0.2340582099999988</c:v>
                </c:pt>
                <c:pt idx="9" formatCode="#,##0.000">
                  <c:v>0.2207796099999989</c:v>
                </c:pt>
                <c:pt idx="10" formatCode="#,##0.000">
                  <c:v>0.20637752999999989</c:v>
                </c:pt>
                <c:pt idx="11" formatCode="#,##0.000">
                  <c:v>0.19230147999999997</c:v>
                </c:pt>
                <c:pt idx="12" formatCode="#,##0.000">
                  <c:v>0.17854766999999899</c:v>
                </c:pt>
                <c:pt idx="13" formatCode="#,##0.000">
                  <c:v>0.16511575000000001</c:v>
                </c:pt>
                <c:pt idx="14" formatCode="#,##0.000">
                  <c:v>0.15201387</c:v>
                </c:pt>
                <c:pt idx="15" formatCode="#,##0.000">
                  <c:v>0.1392599599999999</c:v>
                </c:pt>
                <c:pt idx="16" formatCode="#,##0.000">
                  <c:v>0.1268805899999999</c:v>
                </c:pt>
                <c:pt idx="17" formatCode="#,##0.000">
                  <c:v>0.11490843999999999</c:v>
                </c:pt>
                <c:pt idx="18" formatCode="#,##0.000">
                  <c:v>0.10337924000000001</c:v>
                </c:pt>
                <c:pt idx="19" formatCode="#,##0.000">
                  <c:v>9.2329169999999988E-2</c:v>
                </c:pt>
                <c:pt idx="20" formatCode="#,##0.000">
                  <c:v>8.179291000000001E-2</c:v>
                </c:pt>
                <c:pt idx="21" formatCode="#,##0.000">
                  <c:v>7.1802839999999979E-2</c:v>
                </c:pt>
                <c:pt idx="22" formatCode="#,##0.000">
                  <c:v>6.2389279999999998E-2</c:v>
                </c:pt>
                <c:pt idx="23" formatCode="#,##0.000">
                  <c:v>5.3581849999999993E-2</c:v>
                </c:pt>
                <c:pt idx="24" formatCode="#,##0.000">
                  <c:v>4.5410729999999989E-2</c:v>
                </c:pt>
                <c:pt idx="25" formatCode="#,##0.000">
                  <c:v>3.790756E-2</c:v>
                </c:pt>
                <c:pt idx="26" formatCode="#,##0.000">
                  <c:v>3.1104409999999999E-2</c:v>
                </c:pt>
                <c:pt idx="27" formatCode="#,##0.000">
                  <c:v>2.5030859999999999E-2</c:v>
                </c:pt>
                <c:pt idx="28" formatCode="#,##0.000">
                  <c:v>1.9708689999999991E-2</c:v>
                </c:pt>
                <c:pt idx="29" formatCode="#,##0.000">
                  <c:v>1.5145970000000002E-2</c:v>
                </c:pt>
                <c:pt idx="30" formatCode="#,##0.000">
                  <c:v>1.133138999999999E-2</c:v>
                </c:pt>
              </c:numCache>
            </c:numRef>
          </c:val>
          <c:extLst>
            <c:ext xmlns:c16="http://schemas.microsoft.com/office/drawing/2014/chart" uri="{C3380CC4-5D6E-409C-BE32-E72D297353CC}">
              <c16:uniqueId val="{00000001-4FAD-4645-B89F-A4486F3E93FE}"/>
            </c:ext>
          </c:extLst>
        </c:ser>
        <c:ser>
          <c:idx val="6"/>
          <c:order val="2"/>
          <c:tx>
            <c:strRef>
              <c:f>'S1_Space Heating-Res'!$E$129</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9:$AL$129</c15:sqref>
                  </c15:fullRef>
                </c:ext>
              </c:extLst>
              <c:f>'S1_Space Heating-Res'!$H$129:$AL$129</c:f>
              <c:numCache>
                <c:formatCode>#,##0</c:formatCode>
                <c:ptCount val="31"/>
                <c:pt idx="0" formatCode="#,##0.000">
                  <c:v>0.28389304999999998</c:v>
                </c:pt>
                <c:pt idx="1" formatCode="#,##0.000">
                  <c:v>0.27819942999999886</c:v>
                </c:pt>
                <c:pt idx="2" formatCode="#,##0.000">
                  <c:v>0.27155078999999899</c:v>
                </c:pt>
                <c:pt idx="3" formatCode="#,##0.000">
                  <c:v>0.26394907999999989</c:v>
                </c:pt>
                <c:pt idx="4" formatCode="#,##0.000">
                  <c:v>0.25540025999999999</c:v>
                </c:pt>
                <c:pt idx="5" formatCode="#,##0.000">
                  <c:v>0.24590793999999988</c:v>
                </c:pt>
                <c:pt idx="6" formatCode="#,##0.000">
                  <c:v>0.23547005000000001</c:v>
                </c:pt>
                <c:pt idx="7" formatCode="#,##0.000">
                  <c:v>0.22407876000000002</c:v>
                </c:pt>
                <c:pt idx="8" formatCode="#,##0.000">
                  <c:v>0.21172293</c:v>
                </c:pt>
                <c:pt idx="9" formatCode="#,##0.000">
                  <c:v>0.19839235999999991</c:v>
                </c:pt>
                <c:pt idx="10" formatCode="#,##0.000">
                  <c:v>0.18408262999999989</c:v>
                </c:pt>
                <c:pt idx="11" formatCode="#,##0.000">
                  <c:v>0.17018927999999992</c:v>
                </c:pt>
                <c:pt idx="12" formatCode="#,##0.000">
                  <c:v>0.15669827000000003</c:v>
                </c:pt>
                <c:pt idx="13" formatCode="#,##0.000">
                  <c:v>0.14360936999999999</c:v>
                </c:pt>
                <c:pt idx="14" formatCode="#,##0.000">
                  <c:v>0.13093484999999988</c:v>
                </c:pt>
                <c:pt idx="15" formatCode="#,##0.000">
                  <c:v>0.11869651999999999</c:v>
                </c:pt>
                <c:pt idx="16" formatCode="#,##0.000">
                  <c:v>0.10692212999999991</c:v>
                </c:pt>
                <c:pt idx="17" formatCode="#,##0.000">
                  <c:v>9.5641909999999802E-2</c:v>
                </c:pt>
                <c:pt idx="18" formatCode="#,##0.000">
                  <c:v>8.4886109999999904E-2</c:v>
                </c:pt>
                <c:pt idx="19" formatCode="#,##0.000">
                  <c:v>7.4683729999999976E-2</c:v>
                </c:pt>
                <c:pt idx="20" formatCode="#,##0.000">
                  <c:v>6.5062759999999997E-2</c:v>
                </c:pt>
                <c:pt idx="21" formatCode="#,##0.000">
                  <c:v>5.6051310000000007E-2</c:v>
                </c:pt>
                <c:pt idx="22" formatCode="#,##0.000">
                  <c:v>4.7678879999999972E-2</c:v>
                </c:pt>
                <c:pt idx="23" formatCode="#,##0.000">
                  <c:v>3.9976859999999989E-2</c:v>
                </c:pt>
                <c:pt idx="24" formatCode="#,##0.000">
                  <c:v>3.2977409999999992E-2</c:v>
                </c:pt>
                <c:pt idx="25" formatCode="#,##0.000">
                  <c:v>2.6709989999999989E-2</c:v>
                </c:pt>
                <c:pt idx="26" formatCode="#,##0.000">
                  <c:v>2.119649999999999E-2</c:v>
                </c:pt>
                <c:pt idx="27" formatCode="#,##0.000">
                  <c:v>1.644519999999999E-2</c:v>
                </c:pt>
                <c:pt idx="28" formatCode="#,##0.000">
                  <c:v>1.2445950000000002E-2</c:v>
                </c:pt>
                <c:pt idx="29" formatCode="#,##0.000">
                  <c:v>9.1671499999999902E-3</c:v>
                </c:pt>
                <c:pt idx="30" formatCode="#,##0.000">
                  <c:v>6.5558199999999995E-3</c:v>
                </c:pt>
              </c:numCache>
            </c:numRef>
          </c:val>
          <c:extLst>
            <c:ext xmlns:c16="http://schemas.microsoft.com/office/drawing/2014/chart" uri="{C3380CC4-5D6E-409C-BE32-E72D297353CC}">
              <c16:uniqueId val="{00000002-4FAD-4645-B89F-A4486F3E93FE}"/>
            </c:ext>
          </c:extLst>
        </c:ser>
        <c:ser>
          <c:idx val="3"/>
          <c:order val="3"/>
          <c:tx>
            <c:strRef>
              <c:f>'S1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8:$AL$78</c15:sqref>
                  </c15:fullRef>
                </c:ext>
              </c:extLst>
              <c:f>'S1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500000000001E-2</c:v>
                </c:pt>
                <c:pt idx="5" formatCode="#,##0.000">
                  <c:v>3.3452049999999997E-2</c:v>
                </c:pt>
                <c:pt idx="6" formatCode="#,##0.000">
                  <c:v>4.0803699999999998E-2</c:v>
                </c:pt>
                <c:pt idx="7" formatCode="#,##0.000">
                  <c:v>4.6306259999999967E-2</c:v>
                </c:pt>
                <c:pt idx="8" formatCode="#,##0.000">
                  <c:v>4.9943859999999986E-2</c:v>
                </c:pt>
                <c:pt idx="9" formatCode="#,##0.000">
                  <c:v>5.1724900000000004E-2</c:v>
                </c:pt>
                <c:pt idx="10" formatCode="#,##0.000">
                  <c:v>5.1667629999999992E-2</c:v>
                </c:pt>
                <c:pt idx="11" formatCode="#,##0.000">
                  <c:v>5.1569569999999891E-2</c:v>
                </c:pt>
                <c:pt idx="12" formatCode="#,##0.000">
                  <c:v>5.1411080000000005E-2</c:v>
                </c:pt>
                <c:pt idx="13" formatCode="#,##0.000">
                  <c:v>5.1167339999999985E-2</c:v>
                </c:pt>
                <c:pt idx="14" formatCode="#,##0.000">
                  <c:v>5.0807969999999987E-2</c:v>
                </c:pt>
                <c:pt idx="15" formatCode="#,##0.000">
                  <c:v>5.0297479999999971E-2</c:v>
                </c:pt>
                <c:pt idx="16" formatCode="#,##0.000">
                  <c:v>4.9595979999999998E-2</c:v>
                </c:pt>
                <c:pt idx="17" formatCode="#,##0.000">
                  <c:v>4.8660759999999997E-2</c:v>
                </c:pt>
                <c:pt idx="18" formatCode="#,##0.000">
                  <c:v>4.744847E-2</c:v>
                </c:pt>
                <c:pt idx="19" formatCode="#,##0.000">
                  <c:v>4.5918619999999973E-2</c:v>
                </c:pt>
                <c:pt idx="20" formatCode="#,##0.000">
                  <c:v>4.4037509999999981E-2</c:v>
                </c:pt>
                <c:pt idx="21" formatCode="#,##0.000">
                  <c:v>4.1783169999999981E-2</c:v>
                </c:pt>
                <c:pt idx="22" formatCode="#,##0.000">
                  <c:v>3.9150629999999999E-2</c:v>
                </c:pt>
                <c:pt idx="23" formatCode="#,##0.000">
                  <c:v>3.6156559999999997E-2</c:v>
                </c:pt>
                <c:pt idx="24" formatCode="#,##0.000">
                  <c:v>3.2842829999999976E-2</c:v>
                </c:pt>
                <c:pt idx="25" formatCode="#,##0.000">
                  <c:v>2.927798999999999E-2</c:v>
                </c:pt>
                <c:pt idx="26" formatCode="#,##0.000">
                  <c:v>2.5555339999999996E-2</c:v>
                </c:pt>
                <c:pt idx="27" formatCode="#,##0.000">
                  <c:v>2.1787689999999981E-2</c:v>
                </c:pt>
                <c:pt idx="28" formatCode="#,##0.000">
                  <c:v>1.8098239999999981E-2</c:v>
                </c:pt>
                <c:pt idx="29" formatCode="#,##0.000">
                  <c:v>1.4609270000000001E-2</c:v>
                </c:pt>
                <c:pt idx="30" formatCode="#,##0.000">
                  <c:v>1.142921999999999E-2</c:v>
                </c:pt>
              </c:numCache>
            </c:numRef>
          </c:val>
          <c:extLst>
            <c:ext xmlns:c16="http://schemas.microsoft.com/office/drawing/2014/chart" uri="{C3380CC4-5D6E-409C-BE32-E72D297353CC}">
              <c16:uniqueId val="{00000003-4FAD-4645-B89F-A4486F3E93FE}"/>
            </c:ext>
          </c:extLst>
        </c:ser>
        <c:ser>
          <c:idx val="0"/>
          <c:order val="4"/>
          <c:tx>
            <c:strRef>
              <c:f>'S1_Space Heating-Res'!$E$12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3:$AL$123</c15:sqref>
                  </c15:fullRef>
                </c:ext>
              </c:extLst>
              <c:f>'S1_Space Heating-Res'!$H$123:$AL$123</c:f>
              <c:numCache>
                <c:formatCode>#,##0</c:formatCode>
                <c:ptCount val="31"/>
                <c:pt idx="0" formatCode="#,##0.000">
                  <c:v>0.46787680999999987</c:v>
                </c:pt>
                <c:pt idx="1" formatCode="#,##0.000">
                  <c:v>0.45659126999999999</c:v>
                </c:pt>
                <c:pt idx="2" formatCode="#,##0.000">
                  <c:v>0.44152832999999886</c:v>
                </c:pt>
                <c:pt idx="3" formatCode="#,##0.000">
                  <c:v>0.42311797999999984</c:v>
                </c:pt>
                <c:pt idx="4" formatCode="#,##0.000">
                  <c:v>0.40196194999999985</c:v>
                </c:pt>
                <c:pt idx="5" formatCode="#,##0.000">
                  <c:v>0.37876600999999988</c:v>
                </c:pt>
                <c:pt idx="6" formatCode="#,##0.000">
                  <c:v>0.35525355999999969</c:v>
                </c:pt>
                <c:pt idx="7" formatCode="#,##0.000">
                  <c:v>0.33165809999999907</c:v>
                </c:pt>
                <c:pt idx="8" formatCode="#,##0.000">
                  <c:v>0.30816177999999989</c:v>
                </c:pt>
                <c:pt idx="9" formatCode="#,##0.000">
                  <c:v>0.28490098999999985</c:v>
                </c:pt>
                <c:pt idx="10" formatCode="#,##0.000">
                  <c:v>0.26197933999999967</c:v>
                </c:pt>
                <c:pt idx="11" formatCode="#,##0.000">
                  <c:v>0.23948358999999989</c:v>
                </c:pt>
                <c:pt idx="12" formatCode="#,##0.000">
                  <c:v>0.21749800999999999</c:v>
                </c:pt>
                <c:pt idx="13" formatCode="#,##0.000">
                  <c:v>0.19611441999999998</c:v>
                </c:pt>
                <c:pt idx="14" formatCode="#,##0.000">
                  <c:v>0.17543679999999998</c:v>
                </c:pt>
                <c:pt idx="15" formatCode="#,##0.000">
                  <c:v>0.15558129000000001</c:v>
                </c:pt>
                <c:pt idx="16" formatCode="#,##0.000">
                  <c:v>0.13667259999999981</c:v>
                </c:pt>
                <c:pt idx="17" formatCode="#,##0.000">
                  <c:v>0.11883791999999999</c:v>
                </c:pt>
                <c:pt idx="18" formatCode="#,##0.000">
                  <c:v>0.10219915999999987</c:v>
                </c:pt>
                <c:pt idx="19" formatCode="#,##0.000">
                  <c:v>8.6864429999999895E-2</c:v>
                </c:pt>
                <c:pt idx="20" formatCode="#,##0.000">
                  <c:v>7.2919390000000001E-2</c:v>
                </c:pt>
                <c:pt idx="21" formatCode="#,##0.000">
                  <c:v>6.0419689999999991E-2</c:v>
                </c:pt>
                <c:pt idx="22" formatCode="#,##0.000">
                  <c:v>4.938575999999998E-2</c:v>
                </c:pt>
                <c:pt idx="23" formatCode="#,##0.000">
                  <c:v>3.9800339999999983E-2</c:v>
                </c:pt>
                <c:pt idx="24" formatCode="#,##0.000">
                  <c:v>3.1609879999999979E-2</c:v>
                </c:pt>
                <c:pt idx="25" formatCode="#,##0.000">
                  <c:v>2.4729069999999992E-2</c:v>
                </c:pt>
                <c:pt idx="26" formatCode="#,##0.000">
                  <c:v>1.9047879999999979E-2</c:v>
                </c:pt>
                <c:pt idx="27" formatCode="#,##0.000">
                  <c:v>1.4439709999999977E-2</c:v>
                </c:pt>
                <c:pt idx="28" formatCode="#,##0.000">
                  <c:v>1.0769369999999988E-2</c:v>
                </c:pt>
                <c:pt idx="29" formatCode="#,##0.000">
                  <c:v>7.9003299999999884E-3</c:v>
                </c:pt>
                <c:pt idx="30" formatCode="#,##0.000">
                  <c:v>5.7001199999999986E-3</c:v>
                </c:pt>
              </c:numCache>
            </c:numRef>
          </c:val>
          <c:extLst>
            <c:ext xmlns:c16="http://schemas.microsoft.com/office/drawing/2014/chart" uri="{C3380CC4-5D6E-409C-BE32-E72D297353CC}">
              <c16:uniqueId val="{00000004-4FAD-4645-B89F-A4486F3E93FE}"/>
            </c:ext>
          </c:extLst>
        </c:ser>
        <c:ser>
          <c:idx val="4"/>
          <c:order val="5"/>
          <c:tx>
            <c:strRef>
              <c:f>'S1_Space Heating-Res'!$E$12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7:$AL$127</c15:sqref>
                  </c15:fullRef>
                </c:ext>
              </c:extLst>
              <c:f>'S1_Space Heating-Res'!$H$127:$AL$127</c:f>
              <c:numCache>
                <c:formatCode>#,##0</c:formatCode>
                <c:ptCount val="31"/>
                <c:pt idx="0" formatCode="#,##0.000">
                  <c:v>1.449749999999999E-2</c:v>
                </c:pt>
                <c:pt idx="1" formatCode="#,##0.000">
                  <c:v>5.5748519999999885E-2</c:v>
                </c:pt>
                <c:pt idx="2" formatCode="#,##0.000">
                  <c:v>0.12762743999999998</c:v>
                </c:pt>
                <c:pt idx="3" formatCode="#,##0.000">
                  <c:v>0.22591828999999991</c:v>
                </c:pt>
                <c:pt idx="4" formatCode="#,##0.000">
                  <c:v>0.34205241999999986</c:v>
                </c:pt>
                <c:pt idx="5" formatCode="#,##0.000">
                  <c:v>0.47760265999999979</c:v>
                </c:pt>
                <c:pt idx="6" formatCode="#,##0.000">
                  <c:v>0.61222590999999993</c:v>
                </c:pt>
                <c:pt idx="7" formatCode="#,##0.000">
                  <c:v>0.74358777999999981</c:v>
                </c:pt>
                <c:pt idx="8" formatCode="#,##0.000">
                  <c:v>0.87167585000000014</c:v>
                </c:pt>
                <c:pt idx="9" formatCode="#,##0.000">
                  <c:v>0.99828666999999971</c:v>
                </c:pt>
                <c:pt idx="10" formatCode="#,##0.000">
                  <c:v>0.99702812999999868</c:v>
                </c:pt>
                <c:pt idx="11" formatCode="#,##0.000">
                  <c:v>0.99496566999999991</c:v>
                </c:pt>
                <c:pt idx="12" formatCode="#,##0.000">
                  <c:v>0.99174423999999994</c:v>
                </c:pt>
                <c:pt idx="13" formatCode="#,##0.000">
                  <c:v>0.98692097000000001</c:v>
                </c:pt>
                <c:pt idx="14" formatCode="#,##0.000">
                  <c:v>0.97996755999999785</c:v>
                </c:pt>
                <c:pt idx="15" formatCode="#,##0.000">
                  <c:v>0.97028021999999903</c:v>
                </c:pt>
                <c:pt idx="16" formatCode="#,##0.000">
                  <c:v>0.95719911999999974</c:v>
                </c:pt>
                <c:pt idx="17" formatCode="#,##0.000">
                  <c:v>0.9400385899999989</c:v>
                </c:pt>
                <c:pt idx="18" formatCode="#,##0.000">
                  <c:v>0.91812903999999995</c:v>
                </c:pt>
                <c:pt idx="19" formatCode="#,##0.000">
                  <c:v>0.89087055000000004</c:v>
                </c:pt>
                <c:pt idx="20" formatCode="#,##0.000">
                  <c:v>0.85779531999999892</c:v>
                </c:pt>
                <c:pt idx="21" formatCode="#,##0.000">
                  <c:v>0.81863530999999978</c:v>
                </c:pt>
                <c:pt idx="22" formatCode="#,##0.000">
                  <c:v>0.77338764999999943</c:v>
                </c:pt>
                <c:pt idx="23" formatCode="#,##0.000">
                  <c:v>0.72236840999999996</c:v>
                </c:pt>
                <c:pt idx="24" formatCode="#,##0.000">
                  <c:v>0.66624494999999972</c:v>
                </c:pt>
                <c:pt idx="25" formatCode="#,##0.000">
                  <c:v>0.60603662000000003</c:v>
                </c:pt>
                <c:pt idx="26" formatCode="#,##0.000">
                  <c:v>0.54307716999999978</c:v>
                </c:pt>
                <c:pt idx="27" formatCode="#,##0.000">
                  <c:v>0.4789369</c:v>
                </c:pt>
                <c:pt idx="28" formatCode="#,##0.000">
                  <c:v>0.41530992999999999</c:v>
                </c:pt>
                <c:pt idx="29" formatCode="#,##0.000">
                  <c:v>0.35387817999999993</c:v>
                </c:pt>
                <c:pt idx="30" formatCode="#,##0.000">
                  <c:v>0.29616995999999984</c:v>
                </c:pt>
              </c:numCache>
            </c:numRef>
          </c:val>
          <c:extLst>
            <c:ext xmlns:c16="http://schemas.microsoft.com/office/drawing/2014/chart" uri="{C3380CC4-5D6E-409C-BE32-E72D297353CC}">
              <c16:uniqueId val="{00000005-4FAD-4645-B89F-A4486F3E93FE}"/>
            </c:ext>
          </c:extLst>
        </c:ser>
        <c:ser>
          <c:idx val="1"/>
          <c:order val="6"/>
          <c:tx>
            <c:strRef>
              <c:f>'S1_Space Heating-Res'!$E$12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4:$AL$124</c15:sqref>
                  </c15:fullRef>
                </c:ext>
              </c:extLst>
              <c:f>'S1_Space Heating-Res'!$H$124:$AL$124</c:f>
              <c:numCache>
                <c:formatCode>#,##0</c:formatCode>
                <c:ptCount val="31"/>
                <c:pt idx="0" formatCode="#,##0.000">
                  <c:v>2.6541222099999966</c:v>
                </c:pt>
                <c:pt idx="1" formatCode="#,##0.000">
                  <c:v>2.6359506699999988</c:v>
                </c:pt>
                <c:pt idx="2" formatCode="#,##0.000">
                  <c:v>2.5905513299999967</c:v>
                </c:pt>
                <c:pt idx="3" formatCode="#,##0.000">
                  <c:v>2.5141593699999993</c:v>
                </c:pt>
                <c:pt idx="4" formatCode="#,##0.000">
                  <c:v>2.4099997100000001</c:v>
                </c:pt>
                <c:pt idx="5" formatCode="#,##0.000">
                  <c:v>2.2818372499999997</c:v>
                </c:pt>
                <c:pt idx="6" formatCode="#,##0.000">
                  <c:v>2.1527193999999996</c:v>
                </c:pt>
                <c:pt idx="7" formatCode="#,##0.000">
                  <c:v>2.0235153799999988</c:v>
                </c:pt>
                <c:pt idx="8" formatCode="#,##0.000">
                  <c:v>1.8948624099999978</c:v>
                </c:pt>
                <c:pt idx="9" formatCode="#,##0.000">
                  <c:v>1.7672316999999982</c:v>
                </c:pt>
                <c:pt idx="10" formatCode="#,##0.000">
                  <c:v>1.6410058899999989</c:v>
                </c:pt>
                <c:pt idx="11" formatCode="#,##0.000">
                  <c:v>1.5165470599999997</c:v>
                </c:pt>
                <c:pt idx="12" formatCode="#,##0.000">
                  <c:v>1.394243419999998</c:v>
                </c:pt>
                <c:pt idx="13" formatCode="#,##0.000">
                  <c:v>1.27453218</c:v>
                </c:pt>
                <c:pt idx="14" formatCode="#,##0.000">
                  <c:v>1.1579028599999999</c:v>
                </c:pt>
                <c:pt idx="15" formatCode="#,##0.000">
                  <c:v>1.0448883299999998</c:v>
                </c:pt>
                <c:pt idx="16" formatCode="#,##0.000">
                  <c:v>0.93604898999999997</c:v>
                </c:pt>
                <c:pt idx="17" formatCode="#,##0.000">
                  <c:v>0.83195388999999986</c:v>
                </c:pt>
                <c:pt idx="18" formatCode="#,##0.000">
                  <c:v>0.73316056999999979</c:v>
                </c:pt>
                <c:pt idx="19" formatCode="#,##0.000">
                  <c:v>0.6401938799999991</c:v>
                </c:pt>
                <c:pt idx="20" formatCode="#,##0.000">
                  <c:v>0.55352547999999868</c:v>
                </c:pt>
                <c:pt idx="21" formatCode="#,##0.000">
                  <c:v>0.47355355999999987</c:v>
                </c:pt>
                <c:pt idx="22" formatCode="#,##0.000">
                  <c:v>0.40058472999999989</c:v>
                </c:pt>
                <c:pt idx="23" formatCode="#,##0.000">
                  <c:v>0.33481760999999988</c:v>
                </c:pt>
                <c:pt idx="24" formatCode="#,##0.000">
                  <c:v>0.27632877999999977</c:v>
                </c:pt>
                <c:pt idx="25" formatCode="#,##0.000">
                  <c:v>0.22506116999999981</c:v>
                </c:pt>
                <c:pt idx="26" formatCode="#,##0.000">
                  <c:v>0.18081641999999978</c:v>
                </c:pt>
                <c:pt idx="27" formatCode="#,##0.000">
                  <c:v>0.14325431999999988</c:v>
                </c:pt>
                <c:pt idx="28" formatCode="#,##0.000">
                  <c:v>0.11190194999999979</c:v>
                </c:pt>
                <c:pt idx="29" formatCode="#,##0.000">
                  <c:v>8.6175850000000012E-2</c:v>
                </c:pt>
                <c:pt idx="30" formatCode="#,##0.000">
                  <c:v>6.5416299999999886E-2</c:v>
                </c:pt>
              </c:numCache>
            </c:numRef>
          </c:val>
          <c:extLst>
            <c:ext xmlns:c16="http://schemas.microsoft.com/office/drawing/2014/chart" uri="{C3380CC4-5D6E-409C-BE32-E72D297353CC}">
              <c16:uniqueId val="{00000006-4FAD-4645-B89F-A4486F3E93FE}"/>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1_Space Heating-Res'!$E$169</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9:$AL$169</c15:sqref>
                  </c15:fullRef>
                </c:ext>
              </c:extLst>
              <c:f>'S1_Space Heating-Res'!$H$169:$AL$169</c:f>
              <c:numCache>
                <c:formatCode>#,##0</c:formatCode>
                <c:ptCount val="31"/>
                <c:pt idx="0" formatCode="#,##0.000">
                  <c:v>0</c:v>
                </c:pt>
                <c:pt idx="1" formatCode="#,##0.000">
                  <c:v>6.1587000000000002E-4</c:v>
                </c:pt>
                <c:pt idx="2" formatCode="#,##0.000">
                  <c:v>2.8000099999999969E-3</c:v>
                </c:pt>
                <c:pt idx="3" formatCode="#,##0.000">
                  <c:v>1.6654479999999996E-2</c:v>
                </c:pt>
                <c:pt idx="4" formatCode="#,##0.000">
                  <c:v>4.6902539999999986E-2</c:v>
                </c:pt>
                <c:pt idx="5" formatCode="#,##0.000">
                  <c:v>8.7142509999999979E-2</c:v>
                </c:pt>
                <c:pt idx="6" formatCode="#,##0.000">
                  <c:v>0.13392483999999996</c:v>
                </c:pt>
                <c:pt idx="7" formatCode="#,##0.000">
                  <c:v>0.18859098999999999</c:v>
                </c:pt>
                <c:pt idx="8" formatCode="#,##0.000">
                  <c:v>0.2501323399999999</c:v>
                </c:pt>
                <c:pt idx="9" formatCode="#,##0.000">
                  <c:v>0.31485210999999974</c:v>
                </c:pt>
                <c:pt idx="10" formatCode="#,##0.000">
                  <c:v>0.47274706999999994</c:v>
                </c:pt>
                <c:pt idx="11" formatCode="#,##0.000">
                  <c:v>0.64004549999999993</c:v>
                </c:pt>
                <c:pt idx="12" formatCode="#,##0.000">
                  <c:v>0.81642014999999868</c:v>
                </c:pt>
                <c:pt idx="13" formatCode="#,##0.000">
                  <c:v>1.0015741499999999</c:v>
                </c:pt>
                <c:pt idx="14" formatCode="#,##0.000">
                  <c:v>1.1952573699999993</c:v>
                </c:pt>
                <c:pt idx="15" formatCode="#,##0.000">
                  <c:v>1.39730413</c:v>
                </c:pt>
                <c:pt idx="16" formatCode="#,##0.000">
                  <c:v>1.5966635399999978</c:v>
                </c:pt>
                <c:pt idx="17" formatCode="#,##0.000">
                  <c:v>1.7933250099999998</c:v>
                </c:pt>
                <c:pt idx="18" formatCode="#,##0.000">
                  <c:v>1.9872965299999987</c:v>
                </c:pt>
                <c:pt idx="19" formatCode="#,##0.000">
                  <c:v>2.1785816199999997</c:v>
                </c:pt>
                <c:pt idx="20" formatCode="#,##0.000">
                  <c:v>2.3671421399999986</c:v>
                </c:pt>
                <c:pt idx="21" formatCode="#,##0.000">
                  <c:v>2.5528492799999993</c:v>
                </c:pt>
                <c:pt idx="22" formatCode="#,##0.000">
                  <c:v>2.7354277999999987</c:v>
                </c:pt>
                <c:pt idx="23" formatCode="#,##0.000">
                  <c:v>2.9144043700000002</c:v>
                </c:pt>
                <c:pt idx="24" formatCode="#,##0.000">
                  <c:v>3.0890718899999987</c:v>
                </c:pt>
                <c:pt idx="25" formatCode="#,##0.000">
                  <c:v>3.2584828899999989</c:v>
                </c:pt>
                <c:pt idx="26" formatCode="#,##0.000">
                  <c:v>3.421481309999999</c:v>
                </c:pt>
                <c:pt idx="27" formatCode="#,##0.000">
                  <c:v>3.5767740899999905</c:v>
                </c:pt>
                <c:pt idx="28" formatCode="#,##0.000">
                  <c:v>3.7230349799999889</c:v>
                </c:pt>
                <c:pt idx="29" formatCode="#,##0.000">
                  <c:v>3.8590254699999997</c:v>
                </c:pt>
                <c:pt idx="30" formatCode="#,##0.000">
                  <c:v>3.9837123599999997</c:v>
                </c:pt>
              </c:numCache>
            </c:numRef>
          </c:val>
          <c:extLst>
            <c:ext xmlns:c16="http://schemas.microsoft.com/office/drawing/2014/chart" uri="{C3380CC4-5D6E-409C-BE32-E72D297353CC}">
              <c16:uniqueId val="{00000000-1B3C-4324-B971-3CD21F023D69}"/>
            </c:ext>
          </c:extLst>
        </c:ser>
        <c:ser>
          <c:idx val="2"/>
          <c:order val="1"/>
          <c:tx>
            <c:strRef>
              <c:f>'S1_Space Heating-Res'!$E$166</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6:$AL$166</c15:sqref>
                  </c15:fullRef>
                </c:ext>
              </c:extLst>
              <c:f>'S1_Space Heating-Res'!$H$166:$AL$166</c:f>
              <c:numCache>
                <c:formatCode>#,##0</c:formatCode>
                <c:ptCount val="31"/>
                <c:pt idx="0" formatCode="#,##0.000">
                  <c:v>0.36058943000000004</c:v>
                </c:pt>
                <c:pt idx="1" formatCode="#,##0.000">
                  <c:v>0.35874705000000007</c:v>
                </c:pt>
                <c:pt idx="2" formatCode="#,##0.000">
                  <c:v>0.35488610999999998</c:v>
                </c:pt>
                <c:pt idx="3" formatCode="#,##0.000">
                  <c:v>0.34894883999999998</c:v>
                </c:pt>
                <c:pt idx="4" formatCode="#,##0.000">
                  <c:v>0.34096367999999994</c:v>
                </c:pt>
                <c:pt idx="5" formatCode="#,##0.000">
                  <c:v>0.33102307000000003</c:v>
                </c:pt>
                <c:pt idx="6" formatCode="#,##0.000">
                  <c:v>0.31925347999999998</c:v>
                </c:pt>
                <c:pt idx="7" formatCode="#,##0.000">
                  <c:v>0.30578571000000004</c:v>
                </c:pt>
                <c:pt idx="8" formatCode="#,##0.000">
                  <c:v>0.29073258999999996</c:v>
                </c:pt>
                <c:pt idx="9" formatCode="#,##0.000">
                  <c:v>0.27500073999999997</c:v>
                </c:pt>
                <c:pt idx="10" formatCode="#,##0.000">
                  <c:v>0.25863406</c:v>
                </c:pt>
                <c:pt idx="11" formatCode="#,##0.000">
                  <c:v>0.24235327999999992</c:v>
                </c:pt>
                <c:pt idx="12" formatCode="#,##0.000">
                  <c:v>0.22616267000000004</c:v>
                </c:pt>
                <c:pt idx="13" formatCode="#,##0.000">
                  <c:v>0.21007045999999996</c:v>
                </c:pt>
                <c:pt idx="14" formatCode="#,##0.000">
                  <c:v>0.19409398999999999</c:v>
                </c:pt>
                <c:pt idx="15" formatCode="#,##0.000">
                  <c:v>0.17825988999999995</c:v>
                </c:pt>
                <c:pt idx="16" formatCode="#,##0.000">
                  <c:v>0.16291831999999992</c:v>
                </c:pt>
                <c:pt idx="17" formatCode="#,##0.000">
                  <c:v>0.14810763000000002</c:v>
                </c:pt>
                <c:pt idx="18" formatCode="#,##0.000">
                  <c:v>0.13386741999999999</c:v>
                </c:pt>
                <c:pt idx="19" formatCode="#,##0.000">
                  <c:v>0.12023504999999979</c:v>
                </c:pt>
                <c:pt idx="20" formatCode="#,##0.000">
                  <c:v>0.10724292999999999</c:v>
                </c:pt>
                <c:pt idx="21" formatCode="#,##0.000">
                  <c:v>9.491815999999996E-2</c:v>
                </c:pt>
                <c:pt idx="22" formatCode="#,##0.000">
                  <c:v>8.3283469999999984E-2</c:v>
                </c:pt>
                <c:pt idx="23" formatCode="#,##0.000">
                  <c:v>7.2360259999999899E-2</c:v>
                </c:pt>
                <c:pt idx="24" formatCode="#,##0.000">
                  <c:v>6.2171849999999994E-2</c:v>
                </c:pt>
                <c:pt idx="25" formatCode="#,##0.000">
                  <c:v>5.2746249999999981E-2</c:v>
                </c:pt>
                <c:pt idx="26" formatCode="#,##0.000">
                  <c:v>4.4116510000000005E-2</c:v>
                </c:pt>
                <c:pt idx="27" formatCode="#,##0.000">
                  <c:v>3.6317779999999994E-2</c:v>
                </c:pt>
                <c:pt idx="28" formatCode="#,##0.000">
                  <c:v>2.9381279999999899E-2</c:v>
                </c:pt>
                <c:pt idx="29" formatCode="#,##0.000">
                  <c:v>2.3325949999999897E-2</c:v>
                </c:pt>
                <c:pt idx="30" formatCode="#,##0.000">
                  <c:v>1.81507299999999E-2</c:v>
                </c:pt>
              </c:numCache>
            </c:numRef>
          </c:val>
          <c:extLst>
            <c:ext xmlns:c16="http://schemas.microsoft.com/office/drawing/2014/chart" uri="{C3380CC4-5D6E-409C-BE32-E72D297353CC}">
              <c16:uniqueId val="{00000001-1B3C-4324-B971-3CD21F023D69}"/>
            </c:ext>
          </c:extLst>
        </c:ser>
        <c:ser>
          <c:idx val="6"/>
          <c:order val="2"/>
          <c:tx>
            <c:strRef>
              <c:f>'S1_Space Heating-Res'!$E$170</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70:$AL$170</c15:sqref>
                  </c15:fullRef>
                </c:ext>
              </c:extLst>
              <c:f>'S1_Space Heating-Res'!$H$170:$AL$170</c:f>
              <c:numCache>
                <c:formatCode>#,##0</c:formatCode>
                <c:ptCount val="31"/>
                <c:pt idx="0" formatCode="#,##0.000">
                  <c:v>0.15035500999999998</c:v>
                </c:pt>
                <c:pt idx="1" formatCode="#,##0.000">
                  <c:v>0.14758331</c:v>
                </c:pt>
                <c:pt idx="2" formatCode="#,##0.000">
                  <c:v>0.14426847999999998</c:v>
                </c:pt>
                <c:pt idx="3" formatCode="#,##0.000">
                  <c:v>0.14041041999999998</c:v>
                </c:pt>
                <c:pt idx="4" formatCode="#,##0.000">
                  <c:v>0.13601418999999998</c:v>
                </c:pt>
                <c:pt idx="5" formatCode="#,##0.000">
                  <c:v>0.13108597999999999</c:v>
                </c:pt>
                <c:pt idx="6" formatCode="#,##0.000">
                  <c:v>0.12563015999999999</c:v>
                </c:pt>
                <c:pt idx="7" formatCode="#,##0.000">
                  <c:v>0.11964774999999998</c:v>
                </c:pt>
                <c:pt idx="8" formatCode="#,##0.000">
                  <c:v>0.11313702999999989</c:v>
                </c:pt>
                <c:pt idx="9" formatCode="#,##0.000">
                  <c:v>0.10612792000000001</c:v>
                </c:pt>
                <c:pt idx="10" formatCode="#,##0.000">
                  <c:v>9.8618489999999975E-2</c:v>
                </c:pt>
                <c:pt idx="11" formatCode="#,##0.000">
                  <c:v>9.1314059999999864E-2</c:v>
                </c:pt>
                <c:pt idx="12" formatCode="#,##0.000">
                  <c:v>8.4207379999999971E-2</c:v>
                </c:pt>
                <c:pt idx="13" formatCode="#,##0.000">
                  <c:v>7.7298109999999878E-2</c:v>
                </c:pt>
                <c:pt idx="14" formatCode="#,##0.000">
                  <c:v>7.0592249999999981E-2</c:v>
                </c:pt>
                <c:pt idx="15" formatCode="#,##0.000">
                  <c:v>6.4100749999999998E-2</c:v>
                </c:pt>
                <c:pt idx="16" formatCode="#,##0.000">
                  <c:v>5.7849989999999997E-2</c:v>
                </c:pt>
                <c:pt idx="17" formatCode="#,##0.000">
                  <c:v>5.1855309999999988E-2</c:v>
                </c:pt>
                <c:pt idx="18" formatCode="#,##0.000">
                  <c:v>4.6132120000000006E-2</c:v>
                </c:pt>
                <c:pt idx="19" formatCode="#,##0.000">
                  <c:v>4.0695359999999979E-2</c:v>
                </c:pt>
                <c:pt idx="20" formatCode="#,##0.000">
                  <c:v>3.5559240000000006E-2</c:v>
                </c:pt>
                <c:pt idx="21" formatCode="#,##0.000">
                  <c:v>3.0738159999999997E-2</c:v>
                </c:pt>
                <c:pt idx="22" formatCode="#,##0.000">
                  <c:v>2.6247349999999992E-2</c:v>
                </c:pt>
                <c:pt idx="23" formatCode="#,##0.000">
                  <c:v>2.2103069999999989E-2</c:v>
                </c:pt>
                <c:pt idx="24" formatCode="#,##0.000">
                  <c:v>1.8322629999999996E-2</c:v>
                </c:pt>
                <c:pt idx="25" formatCode="#,##0.000">
                  <c:v>1.4922339999999987E-2</c:v>
                </c:pt>
                <c:pt idx="26" formatCode="#,##0.000">
                  <c:v>1.1915349999999979E-2</c:v>
                </c:pt>
                <c:pt idx="27" formatCode="#,##0.000">
                  <c:v>9.3084099999999996E-3</c:v>
                </c:pt>
                <c:pt idx="28" formatCode="#,##0.000">
                  <c:v>7.0989699999999892E-3</c:v>
                </c:pt>
                <c:pt idx="29" formatCode="#,##0.000">
                  <c:v>5.2735099999999977E-3</c:v>
                </c:pt>
                <c:pt idx="30" formatCode="#,##0.000">
                  <c:v>3.8070600000000001E-3</c:v>
                </c:pt>
              </c:numCache>
            </c:numRef>
          </c:val>
          <c:extLst>
            <c:ext xmlns:c16="http://schemas.microsoft.com/office/drawing/2014/chart" uri="{C3380CC4-5D6E-409C-BE32-E72D297353CC}">
              <c16:uniqueId val="{00000002-1B3C-4324-B971-3CD21F023D69}"/>
            </c:ext>
          </c:extLst>
        </c:ser>
        <c:ser>
          <c:idx val="3"/>
          <c:order val="3"/>
          <c:tx>
            <c:strRef>
              <c:f>'S1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8:$AL$78</c15:sqref>
                  </c15:fullRef>
                </c:ext>
              </c:extLst>
              <c:f>'S1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500000000001E-2</c:v>
                </c:pt>
                <c:pt idx="5" formatCode="#,##0.000">
                  <c:v>3.3452049999999997E-2</c:v>
                </c:pt>
                <c:pt idx="6" formatCode="#,##0.000">
                  <c:v>4.0803699999999998E-2</c:v>
                </c:pt>
                <c:pt idx="7" formatCode="#,##0.000">
                  <c:v>4.6306259999999967E-2</c:v>
                </c:pt>
                <c:pt idx="8" formatCode="#,##0.000">
                  <c:v>4.9943859999999986E-2</c:v>
                </c:pt>
                <c:pt idx="9" formatCode="#,##0.000">
                  <c:v>5.1724900000000004E-2</c:v>
                </c:pt>
                <c:pt idx="10" formatCode="#,##0.000">
                  <c:v>5.1667629999999992E-2</c:v>
                </c:pt>
                <c:pt idx="11" formatCode="#,##0.000">
                  <c:v>5.1569569999999891E-2</c:v>
                </c:pt>
                <c:pt idx="12" formatCode="#,##0.000">
                  <c:v>5.1411080000000005E-2</c:v>
                </c:pt>
                <c:pt idx="13" formatCode="#,##0.000">
                  <c:v>5.1167339999999985E-2</c:v>
                </c:pt>
                <c:pt idx="14" formatCode="#,##0.000">
                  <c:v>5.0807969999999987E-2</c:v>
                </c:pt>
                <c:pt idx="15" formatCode="#,##0.000">
                  <c:v>5.0297479999999971E-2</c:v>
                </c:pt>
                <c:pt idx="16" formatCode="#,##0.000">
                  <c:v>4.9595979999999998E-2</c:v>
                </c:pt>
                <c:pt idx="17" formatCode="#,##0.000">
                  <c:v>4.8660759999999997E-2</c:v>
                </c:pt>
                <c:pt idx="18" formatCode="#,##0.000">
                  <c:v>4.744847E-2</c:v>
                </c:pt>
                <c:pt idx="19" formatCode="#,##0.000">
                  <c:v>4.5918619999999973E-2</c:v>
                </c:pt>
                <c:pt idx="20" formatCode="#,##0.000">
                  <c:v>4.4037509999999981E-2</c:v>
                </c:pt>
                <c:pt idx="21" formatCode="#,##0.000">
                  <c:v>4.1783169999999981E-2</c:v>
                </c:pt>
                <c:pt idx="22" formatCode="#,##0.000">
                  <c:v>3.9150629999999999E-2</c:v>
                </c:pt>
                <c:pt idx="23" formatCode="#,##0.000">
                  <c:v>3.6156559999999997E-2</c:v>
                </c:pt>
                <c:pt idx="24" formatCode="#,##0.000">
                  <c:v>3.2842829999999976E-2</c:v>
                </c:pt>
                <c:pt idx="25" formatCode="#,##0.000">
                  <c:v>2.927798999999999E-2</c:v>
                </c:pt>
                <c:pt idx="26" formatCode="#,##0.000">
                  <c:v>2.5555339999999996E-2</c:v>
                </c:pt>
                <c:pt idx="27" formatCode="#,##0.000">
                  <c:v>2.1787689999999981E-2</c:v>
                </c:pt>
                <c:pt idx="28" formatCode="#,##0.000">
                  <c:v>1.8098239999999981E-2</c:v>
                </c:pt>
                <c:pt idx="29" formatCode="#,##0.000">
                  <c:v>1.4609270000000001E-2</c:v>
                </c:pt>
                <c:pt idx="30" formatCode="#,##0.000">
                  <c:v>1.142921999999999E-2</c:v>
                </c:pt>
              </c:numCache>
            </c:numRef>
          </c:val>
          <c:extLst>
            <c:ext xmlns:c16="http://schemas.microsoft.com/office/drawing/2014/chart" uri="{C3380CC4-5D6E-409C-BE32-E72D297353CC}">
              <c16:uniqueId val="{00000003-1B3C-4324-B971-3CD21F023D69}"/>
            </c:ext>
          </c:extLst>
        </c:ser>
        <c:ser>
          <c:idx val="0"/>
          <c:order val="4"/>
          <c:tx>
            <c:strRef>
              <c:f>'S1_Space Heating-Res'!$E$164</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4:$AL$164</c15:sqref>
                  </c15:fullRef>
                </c:ext>
              </c:extLst>
              <c:f>'S1_Space Heating-Res'!$H$164:$AL$164</c:f>
              <c:numCache>
                <c:formatCode>#,##0</c:formatCode>
                <c:ptCount val="31"/>
                <c:pt idx="0" formatCode="#,##0.000">
                  <c:v>0.51419528999999986</c:v>
                </c:pt>
                <c:pt idx="1" formatCode="#,##0.000">
                  <c:v>0.50267212999999977</c:v>
                </c:pt>
                <c:pt idx="2" formatCode="#,##0.000">
                  <c:v>0.48701235999999976</c:v>
                </c:pt>
                <c:pt idx="3" formatCode="#,##0.000">
                  <c:v>0.46765035999999993</c:v>
                </c:pt>
                <c:pt idx="4" formatCode="#,##0.000">
                  <c:v>0.44521104999999983</c:v>
                </c:pt>
                <c:pt idx="5" formatCode="#,##0.000">
                  <c:v>0.42044100000000001</c:v>
                </c:pt>
                <c:pt idx="6" formatCode="#,##0.000">
                  <c:v>0.39522269999999993</c:v>
                </c:pt>
                <c:pt idx="7" formatCode="#,##0.000">
                  <c:v>0.36980390999999996</c:v>
                </c:pt>
                <c:pt idx="8" formatCode="#,##0.000">
                  <c:v>0.34438468999999988</c:v>
                </c:pt>
                <c:pt idx="9" formatCode="#,##0.000">
                  <c:v>0.31912170999999995</c:v>
                </c:pt>
                <c:pt idx="10" formatCode="#,##0.000">
                  <c:v>0.29414017999999992</c:v>
                </c:pt>
                <c:pt idx="11" formatCode="#,##0.000">
                  <c:v>0.26954859999999992</c:v>
                </c:pt>
                <c:pt idx="12" formatCode="#,##0.000">
                  <c:v>0.24545199999999998</c:v>
                </c:pt>
                <c:pt idx="13" formatCode="#,##0.000">
                  <c:v>0.22196119999999989</c:v>
                </c:pt>
                <c:pt idx="14" formatCode="#,##0.000">
                  <c:v>0.19919717999999975</c:v>
                </c:pt>
                <c:pt idx="15" formatCode="#,##0.000">
                  <c:v>0.17729102999999996</c:v>
                </c:pt>
                <c:pt idx="16" formatCode="#,##0.000">
                  <c:v>0.15638050999999997</c:v>
                </c:pt>
                <c:pt idx="17" formatCode="#,##0.000">
                  <c:v>0.13660436999999997</c:v>
                </c:pt>
                <c:pt idx="18" formatCode="#,##0.000">
                  <c:v>0.11809526999999996</c:v>
                </c:pt>
                <c:pt idx="19" formatCode="#,##0.000">
                  <c:v>0.10097118999999986</c:v>
                </c:pt>
                <c:pt idx="20" formatCode="#,##0.000">
                  <c:v>8.5327259999999891E-2</c:v>
                </c:pt>
                <c:pt idx="21" formatCode="#,##0.000">
                  <c:v>7.1228219999999981E-2</c:v>
                </c:pt>
                <c:pt idx="22" formatCode="#,##0.000">
                  <c:v>5.8702649999999995E-2</c:v>
                </c:pt>
                <c:pt idx="23" formatCode="#,##0.000">
                  <c:v>4.7740700000000004E-2</c:v>
                </c:pt>
                <c:pt idx="24" formatCode="#,##0.000">
                  <c:v>3.8294590000000003E-2</c:v>
                </c:pt>
                <c:pt idx="25" formatCode="#,##0.000">
                  <c:v>3.0283009999999999E-2</c:v>
                </c:pt>
                <c:pt idx="26" formatCode="#,##0.000">
                  <c:v>2.3597549999999995E-2</c:v>
                </c:pt>
                <c:pt idx="27" formatCode="#,##0.000">
                  <c:v>1.811086999999998E-2</c:v>
                </c:pt>
                <c:pt idx="28" formatCode="#,##0.000">
                  <c:v>1.3684299999999988E-2</c:v>
                </c:pt>
                <c:pt idx="29" formatCode="#,##0.000">
                  <c:v>1.0175389999999989E-2</c:v>
                </c:pt>
                <c:pt idx="30" formatCode="#,##0.000">
                  <c:v>7.4436399999999875E-3</c:v>
                </c:pt>
              </c:numCache>
            </c:numRef>
          </c:val>
          <c:extLst>
            <c:ext xmlns:c16="http://schemas.microsoft.com/office/drawing/2014/chart" uri="{C3380CC4-5D6E-409C-BE32-E72D297353CC}">
              <c16:uniqueId val="{00000004-1B3C-4324-B971-3CD21F023D69}"/>
            </c:ext>
          </c:extLst>
        </c:ser>
        <c:ser>
          <c:idx val="4"/>
          <c:order val="5"/>
          <c:tx>
            <c:strRef>
              <c:f>'S1_Space Heating-Res'!$E$168</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8:$AL$168</c15:sqref>
                  </c15:fullRef>
                </c:ext>
              </c:extLst>
              <c:f>'S1_Space Heating-Res'!$H$168:$AL$168</c:f>
              <c:numCache>
                <c:formatCode>#,##0</c:formatCode>
                <c:ptCount val="31"/>
                <c:pt idx="0" formatCode="#,##0.000">
                  <c:v>2.0305149999999991E-2</c:v>
                </c:pt>
                <c:pt idx="1" formatCode="#,##0.000">
                  <c:v>6.7774469999999989E-2</c:v>
                </c:pt>
                <c:pt idx="2" formatCode="#,##0.000">
                  <c:v>0.15100464</c:v>
                </c:pt>
                <c:pt idx="3" formatCode="#,##0.000">
                  <c:v>0.26446526000000004</c:v>
                </c:pt>
                <c:pt idx="4" formatCode="#,##0.000">
                  <c:v>0.39946004999999996</c:v>
                </c:pt>
                <c:pt idx="5" formatCode="#,##0.000">
                  <c:v>0.55763600999999996</c:v>
                </c:pt>
                <c:pt idx="6" formatCode="#,##0.000">
                  <c:v>0.71437648999999981</c:v>
                </c:pt>
                <c:pt idx="7" formatCode="#,##0.000">
                  <c:v>0.86695237999999974</c:v>
                </c:pt>
                <c:pt idx="8" formatCode="#,##0.000">
                  <c:v>1.015313699999999</c:v>
                </c:pt>
                <c:pt idx="9" formatCode="#,##0.000">
                  <c:v>1.1615066099999987</c:v>
                </c:pt>
                <c:pt idx="10" formatCode="#,##0.000">
                  <c:v>1.2149123800000001</c:v>
                </c:pt>
                <c:pt idx="11" formatCode="#,##0.000">
                  <c:v>1.2560213999999994</c:v>
                </c:pt>
                <c:pt idx="12" formatCode="#,##0.000">
                  <c:v>1.2846193799999996</c:v>
                </c:pt>
                <c:pt idx="13" formatCode="#,##0.000">
                  <c:v>1.3003844699999998</c:v>
                </c:pt>
                <c:pt idx="14" formatCode="#,##0.000">
                  <c:v>1.302857269999999</c:v>
                </c:pt>
                <c:pt idx="15" formatCode="#,##0.000">
                  <c:v>1.2914160999999986</c:v>
                </c:pt>
                <c:pt idx="16" formatCode="#,##0.000">
                  <c:v>1.2759455699999989</c:v>
                </c:pt>
                <c:pt idx="17" formatCode="#,##0.000">
                  <c:v>1.2556021300000002</c:v>
                </c:pt>
                <c:pt idx="18" formatCode="#,##0.000">
                  <c:v>1.2295442999999988</c:v>
                </c:pt>
                <c:pt idx="19" formatCode="#,##0.000">
                  <c:v>1.1969933299999997</c:v>
                </c:pt>
                <c:pt idx="20" formatCode="#,##0.000">
                  <c:v>1.1573051799999996</c:v>
                </c:pt>
                <c:pt idx="21" formatCode="#,##0.000">
                  <c:v>1.1100497399999989</c:v>
                </c:pt>
                <c:pt idx="22" formatCode="#,##0.000">
                  <c:v>1.0550886800000001</c:v>
                </c:pt>
                <c:pt idx="23" formatCode="#,##0.000">
                  <c:v>0.99264282999999975</c:v>
                </c:pt>
                <c:pt idx="24" formatCode="#,##0.000">
                  <c:v>0.9233375800000001</c:v>
                </c:pt>
                <c:pt idx="25" formatCode="#,##0.000">
                  <c:v>0.84821559999999996</c:v>
                </c:pt>
                <c:pt idx="26" formatCode="#,##0.000">
                  <c:v>0.76870867999999992</c:v>
                </c:pt>
                <c:pt idx="27" formatCode="#,##0.000">
                  <c:v>0.68656636999999987</c:v>
                </c:pt>
                <c:pt idx="28" formatCode="#,##0.000">
                  <c:v>0.60374491999999991</c:v>
                </c:pt>
                <c:pt idx="29" formatCode="#,##0.000">
                  <c:v>0.52226816999999981</c:v>
                </c:pt>
                <c:pt idx="30" formatCode="#,##0.000">
                  <c:v>0.4440767699999999</c:v>
                </c:pt>
              </c:numCache>
            </c:numRef>
          </c:val>
          <c:extLst>
            <c:ext xmlns:c16="http://schemas.microsoft.com/office/drawing/2014/chart" uri="{C3380CC4-5D6E-409C-BE32-E72D297353CC}">
              <c16:uniqueId val="{00000005-1B3C-4324-B971-3CD21F023D69}"/>
            </c:ext>
          </c:extLst>
        </c:ser>
        <c:ser>
          <c:idx val="1"/>
          <c:order val="6"/>
          <c:tx>
            <c:strRef>
              <c:f>'S1_Space Heating-Res'!$E$165</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5:$AL$165</c15:sqref>
                  </c15:fullRef>
                </c:ext>
              </c:extLst>
              <c:f>'S1_Space Heating-Res'!$H$165:$AL$165</c:f>
              <c:numCache>
                <c:formatCode>#,##0</c:formatCode>
                <c:ptCount val="31"/>
                <c:pt idx="0" formatCode="#,##0.000">
                  <c:v>3.2002753999999993</c:v>
                </c:pt>
                <c:pt idx="1" formatCode="#,##0.000">
                  <c:v>3.1756474199999998</c:v>
                </c:pt>
                <c:pt idx="2" formatCode="#,##0.000">
                  <c:v>3.1185642999999983</c:v>
                </c:pt>
                <c:pt idx="3" formatCode="#,##0.000">
                  <c:v>3.0244815099999998</c:v>
                </c:pt>
                <c:pt idx="4" formatCode="#,##0.000">
                  <c:v>2.8972270299999976</c:v>
                </c:pt>
                <c:pt idx="5" formatCode="#,##0.000">
                  <c:v>2.7412873099999957</c:v>
                </c:pt>
                <c:pt idx="6" formatCode="#,##0.000">
                  <c:v>2.5843980800000002</c:v>
                </c:pt>
                <c:pt idx="7" formatCode="#,##0.000">
                  <c:v>2.4276123799999989</c:v>
                </c:pt>
                <c:pt idx="8" formatCode="#,##0.000">
                  <c:v>2.2716910399999999</c:v>
                </c:pt>
                <c:pt idx="9" formatCode="#,##0.000">
                  <c:v>2.1171862799999985</c:v>
                </c:pt>
                <c:pt idx="10" formatCode="#,##0.000">
                  <c:v>1.9645394499999982</c:v>
                </c:pt>
                <c:pt idx="11" formatCode="#,##0.000">
                  <c:v>1.8141674899999987</c:v>
                </c:pt>
                <c:pt idx="12" formatCode="#,##0.000">
                  <c:v>1.6665220299999999</c:v>
                </c:pt>
                <c:pt idx="13" formatCode="#,##0.000">
                  <c:v>1.522118559999998</c:v>
                </c:pt>
                <c:pt idx="14" formatCode="#,##0.000">
                  <c:v>1.3815410499999989</c:v>
                </c:pt>
                <c:pt idx="15" formatCode="#,##0.000">
                  <c:v>1.2454300099999984</c:v>
                </c:pt>
                <c:pt idx="16" formatCode="#,##0.000">
                  <c:v>1.1144621399999999</c:v>
                </c:pt>
                <c:pt idx="17" formatCode="#,##0.000">
                  <c:v>0.98932545999999877</c:v>
                </c:pt>
                <c:pt idx="18" formatCode="#,##0.000">
                  <c:v>0.87069309999999889</c:v>
                </c:pt>
                <c:pt idx="19" formatCode="#,##0.000">
                  <c:v>0.75919619999999888</c:v>
                </c:pt>
                <c:pt idx="20" formatCode="#,##0.000">
                  <c:v>0.65539729999999996</c:v>
                </c:pt>
                <c:pt idx="21" formatCode="#,##0.000">
                  <c:v>0.55976580999999981</c:v>
                </c:pt>
                <c:pt idx="22" formatCode="#,##0.000">
                  <c:v>0.47265596999999998</c:v>
                </c:pt>
                <c:pt idx="23" formatCode="#,##0.000">
                  <c:v>0.39428783999999967</c:v>
                </c:pt>
                <c:pt idx="24" formatCode="#,##0.000">
                  <c:v>0.32473161999999989</c:v>
                </c:pt>
                <c:pt idx="25" formatCode="#,##0.000">
                  <c:v>0.26389515999999991</c:v>
                </c:pt>
                <c:pt idx="26" formatCode="#,##0.000">
                  <c:v>0.21151629</c:v>
                </c:pt>
                <c:pt idx="27" formatCode="#,##0.000">
                  <c:v>0.16716321999999981</c:v>
                </c:pt>
                <c:pt idx="28" formatCode="#,##0.000">
                  <c:v>0.13024689999999989</c:v>
                </c:pt>
                <c:pt idx="29" formatCode="#,##0.000">
                  <c:v>0.10004788999999999</c:v>
                </c:pt>
                <c:pt idx="30" formatCode="#,##0.000">
                  <c:v>7.575854999999998E-2</c:v>
                </c:pt>
              </c:numCache>
            </c:numRef>
          </c:val>
          <c:extLst>
            <c:ext xmlns:c16="http://schemas.microsoft.com/office/drawing/2014/chart" uri="{C3380CC4-5D6E-409C-BE32-E72D297353CC}">
              <c16:uniqueId val="{00000006-1B3C-4324-B971-3CD21F023D69}"/>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Buildings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3_Energy Emissions'!$C$49</c:f>
              <c:strCache>
                <c:ptCount val="1"/>
                <c:pt idx="0">
                  <c:v>Space Heating</c:v>
                </c:pt>
              </c:strCache>
            </c:strRef>
          </c:tx>
          <c:spPr>
            <a:solidFill>
              <a:schemeClr val="accent1"/>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49:$AI$49</c:f>
              <c:numCache>
                <c:formatCode>0.00</c:formatCode>
                <c:ptCount val="31"/>
                <c:pt idx="0">
                  <c:v>75.82261550937676</c:v>
                </c:pt>
                <c:pt idx="1">
                  <c:v>74.756977768852778</c:v>
                </c:pt>
                <c:pt idx="2">
                  <c:v>73.514733143319887</c:v>
                </c:pt>
                <c:pt idx="3">
                  <c:v>71.902848395858769</c:v>
                </c:pt>
                <c:pt idx="4">
                  <c:v>69.895666531099579</c:v>
                </c:pt>
                <c:pt idx="5">
                  <c:v>67.264030597002829</c:v>
                </c:pt>
                <c:pt idx="6">
                  <c:v>64.356896112766549</c:v>
                </c:pt>
                <c:pt idx="7">
                  <c:v>58.291170283024158</c:v>
                </c:pt>
                <c:pt idx="8">
                  <c:v>52.383943089911838</c:v>
                </c:pt>
                <c:pt idx="9">
                  <c:v>49.164969609996589</c:v>
                </c:pt>
                <c:pt idx="10">
                  <c:v>45.48012313880546</c:v>
                </c:pt>
                <c:pt idx="11">
                  <c:v>42.355462270862361</c:v>
                </c:pt>
                <c:pt idx="12">
                  <c:v>39.136068658555061</c:v>
                </c:pt>
                <c:pt idx="13">
                  <c:v>35.898980734584597</c:v>
                </c:pt>
                <c:pt idx="14">
                  <c:v>32.646830578468837</c:v>
                </c:pt>
                <c:pt idx="15">
                  <c:v>29.406865622844023</c:v>
                </c:pt>
                <c:pt idx="16">
                  <c:v>26.240442562709358</c:v>
                </c:pt>
                <c:pt idx="17">
                  <c:v>23.198896377441489</c:v>
                </c:pt>
                <c:pt idx="18">
                  <c:v>20.299241284985001</c:v>
                </c:pt>
                <c:pt idx="19">
                  <c:v>17.577557300558645</c:v>
                </c:pt>
                <c:pt idx="20">
                  <c:v>15.061832278016031</c:v>
                </c:pt>
                <c:pt idx="21">
                  <c:v>12.543141460781284</c:v>
                </c:pt>
                <c:pt idx="22">
                  <c:v>10.33694376741219</c:v>
                </c:pt>
                <c:pt idx="23">
                  <c:v>8.4354835566033071</c:v>
                </c:pt>
                <c:pt idx="24">
                  <c:v>6.8064503560720198</c:v>
                </c:pt>
                <c:pt idx="25">
                  <c:v>5.4303332546606944</c:v>
                </c:pt>
                <c:pt idx="26">
                  <c:v>4.2836879425704355</c:v>
                </c:pt>
                <c:pt idx="27">
                  <c:v>3.3369407796763055</c:v>
                </c:pt>
                <c:pt idx="28">
                  <c:v>2.558318863036277</c:v>
                </c:pt>
                <c:pt idx="29">
                  <c:v>1.9304523829573943</c:v>
                </c:pt>
                <c:pt idx="30">
                  <c:v>1.4346396466754181</c:v>
                </c:pt>
              </c:numCache>
            </c:numRef>
          </c:val>
          <c:extLst>
            <c:ext xmlns:c16="http://schemas.microsoft.com/office/drawing/2014/chart" uri="{C3380CC4-5D6E-409C-BE32-E72D297353CC}">
              <c16:uniqueId val="{00000000-FA4B-4C81-95CD-FF2672AEAAE5}"/>
            </c:ext>
          </c:extLst>
        </c:ser>
        <c:ser>
          <c:idx val="1"/>
          <c:order val="1"/>
          <c:tx>
            <c:strRef>
              <c:f>'S3_Energy Emissions'!$C$50</c:f>
              <c:strCache>
                <c:ptCount val="1"/>
                <c:pt idx="0">
                  <c:v>Water Heating</c:v>
                </c:pt>
              </c:strCache>
            </c:strRef>
          </c:tx>
          <c:spPr>
            <a:solidFill>
              <a:schemeClr val="accent2"/>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0:$AI$50</c:f>
              <c:numCache>
                <c:formatCode>0.00</c:formatCode>
                <c:ptCount val="31"/>
                <c:pt idx="0">
                  <c:v>15.621097872356795</c:v>
                </c:pt>
                <c:pt idx="1">
                  <c:v>15.569902758772738</c:v>
                </c:pt>
                <c:pt idx="2">
                  <c:v>15.484933954031877</c:v>
                </c:pt>
                <c:pt idx="3">
                  <c:v>15.333701382468933</c:v>
                </c:pt>
                <c:pt idx="4">
                  <c:v>15.115521490196802</c:v>
                </c:pt>
                <c:pt idx="5">
                  <c:v>14.789087866777535</c:v>
                </c:pt>
                <c:pt idx="6">
                  <c:v>14.423303585724907</c:v>
                </c:pt>
                <c:pt idx="7">
                  <c:v>13.741715237853253</c:v>
                </c:pt>
                <c:pt idx="8">
                  <c:v>12.920401469058357</c:v>
                </c:pt>
                <c:pt idx="9">
                  <c:v>12.125534952708144</c:v>
                </c:pt>
                <c:pt idx="10">
                  <c:v>11.103725735807087</c:v>
                </c:pt>
                <c:pt idx="11">
                  <c:v>10.135496433095813</c:v>
                </c:pt>
                <c:pt idx="12">
                  <c:v>9.1802731108147952</c:v>
                </c:pt>
                <c:pt idx="13">
                  <c:v>8.2345906225417558</c:v>
                </c:pt>
                <c:pt idx="14">
                  <c:v>7.2968760886566173</c:v>
                </c:pt>
                <c:pt idx="15">
                  <c:v>6.3690198890009446</c:v>
                </c:pt>
                <c:pt idx="16">
                  <c:v>5.4578881655021743</c:v>
                </c:pt>
                <c:pt idx="17">
                  <c:v>4.5759639414393058</c:v>
                </c:pt>
                <c:pt idx="18">
                  <c:v>3.7404357026827637</c:v>
                </c:pt>
                <c:pt idx="19">
                  <c:v>2.9706457244896729</c:v>
                </c:pt>
                <c:pt idx="20">
                  <c:v>2.2845786563571622</c:v>
                </c:pt>
                <c:pt idx="21">
                  <c:v>1.663668657889797</c:v>
                </c:pt>
                <c:pt idx="22">
                  <c:v>1.1640884435552301</c:v>
                </c:pt>
                <c:pt idx="23">
                  <c:v>0.77953118853415593</c:v>
                </c:pt>
                <c:pt idx="24">
                  <c:v>0.49738136813127226</c:v>
                </c:pt>
                <c:pt idx="25">
                  <c:v>0.30090123945136704</c:v>
                </c:pt>
                <c:pt idx="26">
                  <c:v>0.17166424489877519</c:v>
                </c:pt>
                <c:pt idx="27">
                  <c:v>9.1800522217248409E-2</c:v>
                </c:pt>
                <c:pt idx="28">
                  <c:v>4.5710111605554514E-2</c:v>
                </c:pt>
                <c:pt idx="29">
                  <c:v>2.1034883660099101E-2</c:v>
                </c:pt>
                <c:pt idx="30">
                  <c:v>8.8722731018521499E-3</c:v>
                </c:pt>
              </c:numCache>
            </c:numRef>
          </c:val>
          <c:extLst>
            <c:ext xmlns:c16="http://schemas.microsoft.com/office/drawing/2014/chart" uri="{C3380CC4-5D6E-409C-BE32-E72D297353CC}">
              <c16:uniqueId val="{00000001-FA4B-4C81-95CD-FF2672AEAAE5}"/>
            </c:ext>
          </c:extLst>
        </c:ser>
        <c:ser>
          <c:idx val="2"/>
          <c:order val="2"/>
          <c:tx>
            <c:strRef>
              <c:f>'S3_Energy Emissions'!$C$51</c:f>
              <c:strCache>
                <c:ptCount val="1"/>
                <c:pt idx="0">
                  <c:v>Lighting</c:v>
                </c:pt>
              </c:strCache>
            </c:strRef>
          </c:tx>
          <c:spPr>
            <a:solidFill>
              <a:schemeClr val="accent3"/>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1:$AI$51</c:f>
              <c:numCache>
                <c:formatCode>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FA4B-4C81-95CD-FF2672AEAAE5}"/>
            </c:ext>
          </c:extLst>
        </c:ser>
        <c:ser>
          <c:idx val="3"/>
          <c:order val="3"/>
          <c:tx>
            <c:strRef>
              <c:f>'S3_Energy Emissions'!$C$52</c:f>
              <c:strCache>
                <c:ptCount val="1"/>
                <c:pt idx="0">
                  <c:v>Appliances</c:v>
                </c:pt>
              </c:strCache>
            </c:strRef>
          </c:tx>
          <c:spPr>
            <a:solidFill>
              <a:schemeClr val="accent4"/>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2:$AI$52</c:f>
              <c:numCache>
                <c:formatCode>0.00</c:formatCode>
                <c:ptCount val="31"/>
                <c:pt idx="0">
                  <c:v>5.4587433397699412</c:v>
                </c:pt>
                <c:pt idx="1">
                  <c:v>5.4383720015894843</c:v>
                </c:pt>
                <c:pt idx="2">
                  <c:v>5.4065953039622654</c:v>
                </c:pt>
                <c:pt idx="3">
                  <c:v>5.3634785600424042</c:v>
                </c:pt>
                <c:pt idx="4">
                  <c:v>5.3005174188742288</c:v>
                </c:pt>
                <c:pt idx="5">
                  <c:v>5.2017128173761442</c:v>
                </c:pt>
                <c:pt idx="6">
                  <c:v>5.0517243390780697</c:v>
                </c:pt>
                <c:pt idx="7">
                  <c:v>4.8355639278855467</c:v>
                </c:pt>
                <c:pt idx="8">
                  <c:v>4.5544619199217404</c:v>
                </c:pt>
                <c:pt idx="9">
                  <c:v>4.2230478832588041</c:v>
                </c:pt>
                <c:pt idx="10">
                  <c:v>3.8564954307575743</c:v>
                </c:pt>
                <c:pt idx="11">
                  <c:v>3.4646793095438464</c:v>
                </c:pt>
                <c:pt idx="12">
                  <c:v>3.0596126379878621</c:v>
                </c:pt>
                <c:pt idx="13">
                  <c:v>2.6541727527181429</c:v>
                </c:pt>
                <c:pt idx="14">
                  <c:v>2.2627259266454756</c:v>
                </c:pt>
                <c:pt idx="15">
                  <c:v>1.898193834844957</c:v>
                </c:pt>
                <c:pt idx="16">
                  <c:v>1.5730036689364866</c:v>
                </c:pt>
                <c:pt idx="17">
                  <c:v>1.291401535371776</c:v>
                </c:pt>
                <c:pt idx="18">
                  <c:v>1.0385192291364334</c:v>
                </c:pt>
                <c:pt idx="19">
                  <c:v>0.80376477966979776</c:v>
                </c:pt>
                <c:pt idx="20">
                  <c:v>0.61163197893155463</c:v>
                </c:pt>
                <c:pt idx="21">
                  <c:v>0.45189318949768714</c:v>
                </c:pt>
                <c:pt idx="22">
                  <c:v>0.32632304689246405</c:v>
                </c:pt>
                <c:pt idx="23">
                  <c:v>0.22718346749628635</c:v>
                </c:pt>
                <c:pt idx="24">
                  <c:v>0.15044341891389951</c:v>
                </c:pt>
                <c:pt idx="25">
                  <c:v>9.3433574263442634E-2</c:v>
                </c:pt>
                <c:pt idx="26">
                  <c:v>5.3637045877827562E-2</c:v>
                </c:pt>
                <c:pt idx="27">
                  <c:v>2.8306858992984341E-2</c:v>
                </c:pt>
                <c:pt idx="28">
                  <c:v>1.3831227800540637E-2</c:v>
                </c:pt>
                <c:pt idx="29">
                  <c:v>6.3408310301014464E-3</c:v>
                </c:pt>
                <c:pt idx="30">
                  <c:v>2.7502818957579715E-3</c:v>
                </c:pt>
              </c:numCache>
            </c:numRef>
          </c:val>
          <c:extLst>
            <c:ext xmlns:c16="http://schemas.microsoft.com/office/drawing/2014/chart" uri="{C3380CC4-5D6E-409C-BE32-E72D297353CC}">
              <c16:uniqueId val="{00000003-FA4B-4C81-95CD-FF2672AEAAE5}"/>
            </c:ext>
          </c:extLst>
        </c:ser>
        <c:ser>
          <c:idx val="4"/>
          <c:order val="4"/>
          <c:tx>
            <c:strRef>
              <c:f>'S3_Energy Emissions'!$C$53</c:f>
              <c:strCache>
                <c:ptCount val="1"/>
                <c:pt idx="0">
                  <c:v>AC/Ventilation</c:v>
                </c:pt>
              </c:strCache>
            </c:strRef>
          </c:tx>
          <c:spPr>
            <a:solidFill>
              <a:schemeClr val="accent5"/>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3:$AI$53</c:f>
              <c:numCache>
                <c:formatCode>0.00</c:formatCode>
                <c:ptCount val="31"/>
                <c:pt idx="0">
                  <c:v>0.12356506911876614</c:v>
                </c:pt>
                <c:pt idx="1">
                  <c:v>0.12187059421693812</c:v>
                </c:pt>
                <c:pt idx="2">
                  <c:v>0.12015726123391356</c:v>
                </c:pt>
                <c:pt idx="3">
                  <c:v>0.11830936694372972</c:v>
                </c:pt>
                <c:pt idx="4">
                  <c:v>0.11645370257991937</c:v>
                </c:pt>
                <c:pt idx="5">
                  <c:v>0.1144419219623394</c:v>
                </c:pt>
                <c:pt idx="6">
                  <c:v>0.11230008265106951</c:v>
                </c:pt>
                <c:pt idx="7">
                  <c:v>0.11005432534003542</c:v>
                </c:pt>
                <c:pt idx="8">
                  <c:v>0.10773913453512872</c:v>
                </c:pt>
                <c:pt idx="9">
                  <c:v>0.1053696894457733</c:v>
                </c:pt>
                <c:pt idx="10">
                  <c:v>0.1029848479842746</c:v>
                </c:pt>
                <c:pt idx="11">
                  <c:v>0.10159889280633699</c:v>
                </c:pt>
                <c:pt idx="12">
                  <c:v>0.10021328572189189</c:v>
                </c:pt>
                <c:pt idx="13">
                  <c:v>9.8963371416046178E-2</c:v>
                </c:pt>
                <c:pt idx="14">
                  <c:v>9.7731880095384471E-2</c:v>
                </c:pt>
                <c:pt idx="15">
                  <c:v>9.6571144751512461E-2</c:v>
                </c:pt>
                <c:pt idx="16">
                  <c:v>9.5451107408711738E-2</c:v>
                </c:pt>
                <c:pt idx="17">
                  <c:v>9.4432880519830675E-2</c:v>
                </c:pt>
                <c:pt idx="18">
                  <c:v>9.33735773728437E-2</c:v>
                </c:pt>
                <c:pt idx="19">
                  <c:v>9.2370311956789797E-2</c:v>
                </c:pt>
                <c:pt idx="20">
                  <c:v>9.140214142391076E-2</c:v>
                </c:pt>
                <c:pt idx="21">
                  <c:v>8.8665585722573409E-2</c:v>
                </c:pt>
                <c:pt idx="22">
                  <c:v>8.5991140351035861E-2</c:v>
                </c:pt>
                <c:pt idx="23">
                  <c:v>8.337661470751892E-2</c:v>
                </c:pt>
                <c:pt idx="24">
                  <c:v>8.086635205424722E-2</c:v>
                </c:pt>
                <c:pt idx="25">
                  <c:v>7.834544343281194E-2</c:v>
                </c:pt>
                <c:pt idx="26">
                  <c:v>7.5899695528164418E-2</c:v>
                </c:pt>
                <c:pt idx="27">
                  <c:v>7.3399452792094991E-2</c:v>
                </c:pt>
                <c:pt idx="28">
                  <c:v>7.089210803824389E-2</c:v>
                </c:pt>
                <c:pt idx="29">
                  <c:v>6.8531133829844645E-2</c:v>
                </c:pt>
                <c:pt idx="30">
                  <c:v>6.6369200937209646E-2</c:v>
                </c:pt>
              </c:numCache>
            </c:numRef>
          </c:val>
          <c:extLst xmlns:c15="http://schemas.microsoft.com/office/drawing/2012/chart">
            <c:ext xmlns:c16="http://schemas.microsoft.com/office/drawing/2014/chart" uri="{C3380CC4-5D6E-409C-BE32-E72D297353CC}">
              <c16:uniqueId val="{00000004-FA4B-4C81-95CD-FF2672AEAAE5}"/>
            </c:ext>
          </c:extLst>
        </c:ser>
        <c:ser>
          <c:idx val="5"/>
          <c:order val="5"/>
          <c:tx>
            <c:strRef>
              <c:f>'S3_Energy Emissions'!$C$54</c:f>
              <c:strCache>
                <c:ptCount val="1"/>
                <c:pt idx="0">
                  <c:v>Other</c:v>
                </c:pt>
              </c:strCache>
            </c:strRef>
          </c:tx>
          <c:spPr>
            <a:solidFill>
              <a:schemeClr val="accent6"/>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4:$AI$54</c:f>
              <c:numCache>
                <c:formatCode>0.00</c:formatCode>
                <c:ptCount val="31"/>
                <c:pt idx="0">
                  <c:v>8.1919299815368962</c:v>
                </c:pt>
                <c:pt idx="1">
                  <c:v>7.836303751911311</c:v>
                </c:pt>
                <c:pt idx="2">
                  <c:v>7.4842610602824209</c:v>
                </c:pt>
                <c:pt idx="3">
                  <c:v>7.1385652411570035</c:v>
                </c:pt>
                <c:pt idx="4">
                  <c:v>6.7992752647283163</c:v>
                </c:pt>
                <c:pt idx="5">
                  <c:v>6.4664503236160087</c:v>
                </c:pt>
                <c:pt idx="6">
                  <c:v>6.3498140385020942</c:v>
                </c:pt>
                <c:pt idx="7">
                  <c:v>6.2330245912974469</c:v>
                </c:pt>
                <c:pt idx="8">
                  <c:v>6.1160803933363841</c:v>
                </c:pt>
                <c:pt idx="9">
                  <c:v>5.9989801765450332</c:v>
                </c:pt>
                <c:pt idx="10">
                  <c:v>5.8817225254484224</c:v>
                </c:pt>
                <c:pt idx="11">
                  <c:v>5.7297328280238737</c:v>
                </c:pt>
                <c:pt idx="12">
                  <c:v>5.5775796546256533</c:v>
                </c:pt>
                <c:pt idx="13">
                  <c:v>5.4252613354446284</c:v>
                </c:pt>
                <c:pt idx="14">
                  <c:v>5.2727761762434184</c:v>
                </c:pt>
                <c:pt idx="15">
                  <c:v>5.1201225646173665</c:v>
                </c:pt>
                <c:pt idx="16">
                  <c:v>4.9672992748533193</c:v>
                </c:pt>
                <c:pt idx="17">
                  <c:v>4.814304428636186</c:v>
                </c:pt>
                <c:pt idx="18">
                  <c:v>4.6611365221766725</c:v>
                </c:pt>
                <c:pt idx="19">
                  <c:v>4.5077940834321062</c:v>
                </c:pt>
                <c:pt idx="20">
                  <c:v>4.3542759164194447</c:v>
                </c:pt>
                <c:pt idx="21">
                  <c:v>4.1827806117358239</c:v>
                </c:pt>
                <c:pt idx="22">
                  <c:v>4.0140046201197528</c:v>
                </c:pt>
                <c:pt idx="23">
                  <c:v>3.8479600936313449</c:v>
                </c:pt>
                <c:pt idx="24">
                  <c:v>3.6846583870895975</c:v>
                </c:pt>
                <c:pt idx="25">
                  <c:v>3.524111529415145</c:v>
                </c:pt>
                <c:pt idx="26">
                  <c:v>3.3663312968726764</c:v>
                </c:pt>
                <c:pt idx="27">
                  <c:v>3.2113298386125444</c:v>
                </c:pt>
                <c:pt idx="28">
                  <c:v>3.0591193644047951</c:v>
                </c:pt>
                <c:pt idx="29">
                  <c:v>2.909712244610946</c:v>
                </c:pt>
                <c:pt idx="30">
                  <c:v>2.763120825888655</c:v>
                </c:pt>
              </c:numCache>
            </c:numRef>
          </c:val>
          <c:extLst xmlns:c15="http://schemas.microsoft.com/office/drawing/2012/chart">
            <c:ext xmlns:c16="http://schemas.microsoft.com/office/drawing/2014/chart" uri="{C3380CC4-5D6E-409C-BE32-E72D297353CC}">
              <c16:uniqueId val="{00000005-FA4B-4C81-95CD-FF2672AEAAE5}"/>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1_Space Heating-Res'!$E$63</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3:$AL$63</c15:sqref>
                  </c15:fullRef>
                </c:ext>
              </c:extLst>
              <c:f>'S1_Space Heating-Res'!$H$63:$AL$63</c:f>
              <c:numCache>
                <c:formatCode>0%</c:formatCode>
                <c:ptCount val="31"/>
                <c:pt idx="0">
                  <c:v>0</c:v>
                </c:pt>
                <c:pt idx="1">
                  <c:v>3.1867629737612375E-3</c:v>
                </c:pt>
                <c:pt idx="2">
                  <c:v>1.0629103049516071E-2</c:v>
                </c:pt>
                <c:pt idx="3">
                  <c:v>6.3885631841402196E-2</c:v>
                </c:pt>
                <c:pt idx="4">
                  <c:v>0.13946012427109072</c:v>
                </c:pt>
                <c:pt idx="5">
                  <c:v>0.18399032466964921</c:v>
                </c:pt>
                <c:pt idx="6">
                  <c:v>0.21300381395115028</c:v>
                </c:pt>
                <c:pt idx="7">
                  <c:v>0.24937935721470222</c:v>
                </c:pt>
                <c:pt idx="8">
                  <c:v>0.2824409779693296</c:v>
                </c:pt>
                <c:pt idx="9">
                  <c:v>0.30156089022667226</c:v>
                </c:pt>
                <c:pt idx="10">
                  <c:v>0.85907913028490057</c:v>
                </c:pt>
                <c:pt idx="11">
                  <c:v>0.88718951933772694</c:v>
                </c:pt>
                <c:pt idx="12">
                  <c:v>0.91535061672010809</c:v>
                </c:pt>
                <c:pt idx="13">
                  <c:v>0.94354851114445004</c:v>
                </c:pt>
                <c:pt idx="14">
                  <c:v>0.9717701799201599</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E87A-4B80-89CB-878276ABC630}"/>
            </c:ext>
          </c:extLst>
        </c:ser>
        <c:ser>
          <c:idx val="2"/>
          <c:order val="1"/>
          <c:tx>
            <c:strRef>
              <c:f>'S1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0:$AL$60</c15:sqref>
                  </c15:fullRef>
                </c:ext>
              </c:extLst>
              <c:f>'S1_Space Heating-Res'!$H$60:$AL$60</c:f>
              <c:numCache>
                <c:formatCode>0%</c:formatCode>
                <c:ptCount val="31"/>
                <c:pt idx="0">
                  <c:v>8.1394320328583736E-2</c:v>
                </c:pt>
                <c:pt idx="1">
                  <c:v>7.3572443588004063E-2</c:v>
                </c:pt>
                <c:pt idx="2">
                  <c:v>6.5615626218855208E-2</c:v>
                </c:pt>
                <c:pt idx="3">
                  <c:v>5.7550670206532824E-2</c:v>
                </c:pt>
                <c:pt idx="4">
                  <c:v>4.940221182126503E-2</c:v>
                </c:pt>
                <c:pt idx="5">
                  <c:v>4.1193460170710919E-2</c:v>
                </c:pt>
                <c:pt idx="6">
                  <c:v>3.2898482832271148E-2</c:v>
                </c:pt>
                <c:pt idx="7">
                  <c:v>2.4629000607514471E-2</c:v>
                </c:pt>
                <c:pt idx="8">
                  <c:v>1.6387766688268909E-2</c:v>
                </c:pt>
                <c:pt idx="9">
                  <c:v>1.0209339170348769E-2</c:v>
                </c:pt>
                <c:pt idx="10">
                  <c:v>4.059942698625303E-3</c:v>
                </c:pt>
                <c:pt idx="11">
                  <c:v>3.250043638613055E-3</c:v>
                </c:pt>
                <c:pt idx="12">
                  <c:v>2.4386113763446016E-3</c:v>
                </c:pt>
                <c:pt idx="13">
                  <c:v>1.6262226547297223E-3</c:v>
                </c:pt>
                <c:pt idx="14">
                  <c:v>8.1321091714253312E-4</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E87A-4B80-89CB-878276ABC630}"/>
            </c:ext>
          </c:extLst>
        </c:ser>
        <c:ser>
          <c:idx val="6"/>
          <c:order val="2"/>
          <c:tx>
            <c:strRef>
              <c:f>'S1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4:$AL$64</c15:sqref>
                  </c15:fullRef>
                </c:ext>
              </c:extLst>
              <c:f>'S1_Space Heating-Res'!$H$64:$AL$64</c:f>
              <c:numCache>
                <c:formatCode>0%</c:formatCode>
                <c:ptCount val="31"/>
                <c:pt idx="0">
                  <c:v>5.3929633875286487E-2</c:v>
                </c:pt>
                <c:pt idx="1">
                  <c:v>4.8814501791025554E-2</c:v>
                </c:pt>
                <c:pt idx="2">
                  <c:v>4.3560929459323543E-2</c:v>
                </c:pt>
                <c:pt idx="3">
                  <c:v>3.8207423278712377E-2</c:v>
                </c:pt>
                <c:pt idx="4">
                  <c:v>3.2784981391359894E-2</c:v>
                </c:pt>
                <c:pt idx="5">
                  <c:v>2.7319321481336603E-2</c:v>
                </c:pt>
                <c:pt idx="6">
                  <c:v>2.1799826679117704E-2</c:v>
                </c:pt>
                <c:pt idx="7">
                  <c:v>1.6304449079382412E-2</c:v>
                </c:pt>
                <c:pt idx="8">
                  <c:v>1.083726847115986E-2</c:v>
                </c:pt>
                <c:pt idx="9">
                  <c:v>5.4822682376886407E-3</c:v>
                </c:pt>
                <c:pt idx="10">
                  <c:v>1.6113708965057266E-4</c:v>
                </c:pt>
                <c:pt idx="11">
                  <c:v>1.2858601825620035E-4</c:v>
                </c:pt>
                <c:pt idx="12">
                  <c:v>9.6155319718337895E-5</c:v>
                </c:pt>
                <c:pt idx="13">
                  <c:v>6.3848964012933149E-5</c:v>
                </c:pt>
                <c:pt idx="14">
                  <c:v>3.1758441856508803E-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87A-4B80-89CB-878276ABC630}"/>
            </c:ext>
          </c:extLst>
        </c:ser>
        <c:ser>
          <c:idx val="3"/>
          <c:order val="3"/>
          <c:tx>
            <c:strRef>
              <c:f>'S1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1:$AL$61</c15:sqref>
                  </c15:fullRef>
                </c:ext>
              </c:extLst>
              <c:f>'S1_Space Heating-Res'!$H$61:$AL$61</c:f>
              <c:numCache>
                <c:formatCode>0%</c:formatCode>
                <c:ptCount val="31"/>
                <c:pt idx="0">
                  <c:v>0</c:v>
                </c:pt>
                <c:pt idx="1">
                  <c:v>8.0666199957652347E-3</c:v>
                </c:pt>
                <c:pt idx="2">
                  <c:v>1.4382481773119224E-2</c:v>
                </c:pt>
                <c:pt idx="3">
                  <c:v>1.891666002608439E-2</c:v>
                </c:pt>
                <c:pt idx="4">
                  <c:v>2.1647092318669597E-2</c:v>
                </c:pt>
                <c:pt idx="5">
                  <c:v>2.256034140004002E-2</c:v>
                </c:pt>
                <c:pt idx="6">
                  <c:v>1.8016743442026126E-2</c:v>
                </c:pt>
                <c:pt idx="7">
                  <c:v>1.3488191782139914E-2</c:v>
                </c:pt>
                <c:pt idx="8">
                  <c:v>8.9754974511579311E-3</c:v>
                </c:pt>
                <c:pt idx="9">
                  <c:v>4.4792521200978505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E87A-4B80-89CB-878276ABC630}"/>
            </c:ext>
          </c:extLst>
        </c:ser>
        <c:ser>
          <c:idx val="0"/>
          <c:order val="4"/>
          <c:tx>
            <c:strRef>
              <c:f>'S1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58:$AL$58</c15:sqref>
                  </c15:fullRef>
                </c:ext>
              </c:extLst>
              <c:f>'S1_Space Heating-Res'!$H$58:$AL$58</c:f>
              <c:numCache>
                <c:formatCode>0%</c:formatCode>
                <c:ptCount val="31"/>
                <c:pt idx="0">
                  <c:v>6.2683381882643635E-2</c:v>
                </c:pt>
                <c:pt idx="1">
                  <c:v>4.5302263553678834E-2</c:v>
                </c:pt>
                <c:pt idx="2">
                  <c:v>3.0291240138593543E-2</c:v>
                </c:pt>
                <c:pt idx="3">
                  <c:v>1.7708407366851715E-2</c:v>
                </c:pt>
                <c:pt idx="4">
                  <c:v>7.5998206685500523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E87A-4B80-89CB-878276ABC630}"/>
            </c:ext>
          </c:extLst>
        </c:ser>
        <c:ser>
          <c:idx val="4"/>
          <c:order val="5"/>
          <c:tx>
            <c:strRef>
              <c:f>'S1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2:$AL$62</c15:sqref>
                  </c15:fullRef>
                </c:ext>
              </c:extLst>
              <c:f>'S1_Space Heating-Res'!$H$62:$AL$62</c:f>
              <c:numCache>
                <c:formatCode>0%</c:formatCode>
                <c:ptCount val="31"/>
                <c:pt idx="0">
                  <c:v>6.2683441972142137E-2</c:v>
                </c:pt>
                <c:pt idx="1">
                  <c:v>0.24884844613469945</c:v>
                </c:pt>
                <c:pt idx="2">
                  <c:v>0.4128744012511954</c:v>
                </c:pt>
                <c:pt idx="3">
                  <c:v>0.54293726131721887</c:v>
                </c:pt>
                <c:pt idx="4">
                  <c:v>0.62835330797474531</c:v>
                </c:pt>
                <c:pt idx="5">
                  <c:v>0.72493655227826326</c:v>
                </c:pt>
                <c:pt idx="6">
                  <c:v>0.71428113309543484</c:v>
                </c:pt>
                <c:pt idx="7">
                  <c:v>0.696199001316261</c:v>
                </c:pt>
                <c:pt idx="8">
                  <c:v>0.6813584894200837</c:v>
                </c:pt>
                <c:pt idx="9">
                  <c:v>0.67826825024519244</c:v>
                </c:pt>
                <c:pt idx="10">
                  <c:v>0.13669978992682352</c:v>
                </c:pt>
                <c:pt idx="11">
                  <c:v>0.1094318510054038</c:v>
                </c:pt>
                <c:pt idx="12">
                  <c:v>8.2114616583828987E-2</c:v>
                </c:pt>
                <c:pt idx="13">
                  <c:v>5.476141723680715E-2</c:v>
                </c:pt>
                <c:pt idx="14">
                  <c:v>2.7384850720841025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87A-4B80-89CB-878276ABC630}"/>
            </c:ext>
          </c:extLst>
        </c:ser>
        <c:ser>
          <c:idx val="1"/>
          <c:order val="6"/>
          <c:tx>
            <c:strRef>
              <c:f>'S1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59:$AL$59</c15:sqref>
                  </c15:fullRef>
                </c:ext>
              </c:extLst>
              <c:f>'S1_Space Heating-Res'!$H$59:$AL$59</c:f>
              <c:numCache>
                <c:formatCode>0%</c:formatCode>
                <c:ptCount val="31"/>
                <c:pt idx="0">
                  <c:v>0.73930922194134385</c:v>
                </c:pt>
                <c:pt idx="1">
                  <c:v>0.57220896196306581</c:v>
                </c:pt>
                <c:pt idx="2">
                  <c:v>0.4226462181093969</c:v>
                </c:pt>
                <c:pt idx="3">
                  <c:v>0.26079394596319777</c:v>
                </c:pt>
                <c:pt idx="4">
                  <c:v>0.1207524615543193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E87A-4B80-89CB-878276ABC630}"/>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1_Space Heating-Res'!$E$80</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80:$AL$80</c15:sqref>
                  </c15:fullRef>
                </c:ext>
              </c:extLst>
              <c:f>'S1_Space Heating-Res'!$H$80:$AL$80</c:f>
              <c:numCache>
                <c:formatCode>#,##0</c:formatCode>
                <c:ptCount val="31"/>
                <c:pt idx="0" formatCode="#,##0.000">
                  <c:v>0</c:v>
                </c:pt>
                <c:pt idx="1" formatCode="#,##0.000">
                  <c:v>1.13616E-3</c:v>
                </c:pt>
                <c:pt idx="2" formatCode="#,##0.000">
                  <c:v>5.1293299999999962E-3</c:v>
                </c:pt>
                <c:pt idx="3" formatCode="#,##0.000">
                  <c:v>3.0046209999999976E-2</c:v>
                </c:pt>
                <c:pt idx="4" formatCode="#,##0.000">
                  <c:v>8.5788219999999984E-2</c:v>
                </c:pt>
                <c:pt idx="5" formatCode="#,##0.000">
                  <c:v>0.16035071999999995</c:v>
                </c:pt>
                <c:pt idx="6" formatCode="#,##0.000">
                  <c:v>0.24727260999999995</c:v>
                </c:pt>
                <c:pt idx="7" formatCode="#,##0.000">
                  <c:v>0.34906228999999994</c:v>
                </c:pt>
                <c:pt idx="8" formatCode="#,##0.000">
                  <c:v>0.4638304999999997</c:v>
                </c:pt>
                <c:pt idx="9" formatCode="#,##0.000">
                  <c:v>0.58540945999999972</c:v>
                </c:pt>
                <c:pt idx="10" formatCode="#,##0.000">
                  <c:v>0.92964548999999974</c:v>
                </c:pt>
                <c:pt idx="11" formatCode="#,##0.000">
                  <c:v>1.2812093999999987</c:v>
                </c:pt>
                <c:pt idx="12" formatCode="#,##0.000">
                  <c:v>1.6396858699999983</c:v>
                </c:pt>
                <c:pt idx="13" formatCode="#,##0.000">
                  <c:v>2.0047070299999996</c:v>
                </c:pt>
                <c:pt idx="14" formatCode="#,##0.000">
                  <c:v>2.3759549199999985</c:v>
                </c:pt>
                <c:pt idx="15" formatCode="#,##0.000">
                  <c:v>2.7531995399999984</c:v>
                </c:pt>
                <c:pt idx="16" formatCode="#,##0.000">
                  <c:v>3.1253336299999974</c:v>
                </c:pt>
                <c:pt idx="17" formatCode="#,##0.000">
                  <c:v>3.4922983100000002</c:v>
                </c:pt>
                <c:pt idx="18" formatCode="#,##0.000">
                  <c:v>3.854051279999998</c:v>
                </c:pt>
                <c:pt idx="19" formatCode="#,##0.000">
                  <c:v>4.2105220899999996</c:v>
                </c:pt>
                <c:pt idx="20" formatCode="#,##0.000">
                  <c:v>4.5615413899999968</c:v>
                </c:pt>
                <c:pt idx="21" formatCode="#,##0.000">
                  <c:v>4.9067487799999983</c:v>
                </c:pt>
                <c:pt idx="22" formatCode="#,##0.000">
                  <c:v>5.2454909199999991</c:v>
                </c:pt>
                <c:pt idx="23" formatCode="#,##0.000">
                  <c:v>5.5767301699999958</c:v>
                </c:pt>
                <c:pt idx="24" formatCode="#,##0.000">
                  <c:v>5.8989873099999945</c:v>
                </c:pt>
                <c:pt idx="25" formatCode="#,##0.000">
                  <c:v>6.2103426099999988</c:v>
                </c:pt>
                <c:pt idx="26" formatCode="#,##0.000">
                  <c:v>6.5085125499999981</c:v>
                </c:pt>
                <c:pt idx="27" formatCode="#,##0.000">
                  <c:v>6.7910029799999894</c:v>
                </c:pt>
                <c:pt idx="28" formatCode="#,##0.000">
                  <c:v>7.0553230599999877</c:v>
                </c:pt>
                <c:pt idx="29" formatCode="#,##0.000">
                  <c:v>7.2992277899999971</c:v>
                </c:pt>
                <c:pt idx="30" formatCode="#,##0.000">
                  <c:v>7.5209486699999992</c:v>
                </c:pt>
              </c:numCache>
            </c:numRef>
          </c:val>
          <c:extLst>
            <c:ext xmlns:c16="http://schemas.microsoft.com/office/drawing/2014/chart" uri="{C3380CC4-5D6E-409C-BE32-E72D297353CC}">
              <c16:uniqueId val="{00000000-4880-4D5E-901C-8B819AE66F72}"/>
            </c:ext>
          </c:extLst>
        </c:ser>
        <c:ser>
          <c:idx val="2"/>
          <c:order val="1"/>
          <c:tx>
            <c:strRef>
              <c:f>'S1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7:$AL$77</c15:sqref>
                  </c15:fullRef>
                </c:ext>
              </c:extLst>
              <c:f>'S1_Space Heating-Res'!$H$77:$AL$77</c:f>
              <c:numCache>
                <c:formatCode>#,##0</c:formatCode>
                <c:ptCount val="31"/>
                <c:pt idx="0" formatCode="#,##0.000">
                  <c:v>0.65158598000000001</c:v>
                </c:pt>
                <c:pt idx="1" formatCode="#,##0.000">
                  <c:v>0.64810632000000001</c:v>
                </c:pt>
                <c:pt idx="2" formatCode="#,##0.000">
                  <c:v>0.64099391000000006</c:v>
                </c:pt>
                <c:pt idx="3" formatCode="#,##0.000">
                  <c:v>0.63014720999999996</c:v>
                </c:pt>
                <c:pt idx="4" formatCode="#,##0.000">
                  <c:v>0.61562221999999989</c:v>
                </c:pt>
                <c:pt idx="5" formatCode="#,##0.000">
                  <c:v>0.59759121999999998</c:v>
                </c:pt>
                <c:pt idx="6" formatCode="#,##0.000">
                  <c:v>0.57628774999999999</c:v>
                </c:pt>
                <c:pt idx="7" formatCode="#,##0.000">
                  <c:v>0.55195205999999997</c:v>
                </c:pt>
                <c:pt idx="8" formatCode="#,##0.000">
                  <c:v>0.52479079999999878</c:v>
                </c:pt>
                <c:pt idx="9" formatCode="#,##0.000">
                  <c:v>0.49578034999999893</c:v>
                </c:pt>
                <c:pt idx="10" formatCode="#,##0.000">
                  <c:v>0.46501158999999992</c:v>
                </c:pt>
                <c:pt idx="11" formatCode="#,##0.000">
                  <c:v>0.43465475999999992</c:v>
                </c:pt>
                <c:pt idx="12" formatCode="#,##0.000">
                  <c:v>0.40471033999999906</c:v>
                </c:pt>
                <c:pt idx="13" formatCode="#,##0.000">
                  <c:v>0.37518620999999996</c:v>
                </c:pt>
                <c:pt idx="14" formatCode="#,##0.000">
                  <c:v>0.34610785999999999</c:v>
                </c:pt>
                <c:pt idx="15" formatCode="#,##0.000">
                  <c:v>0.31751984999999988</c:v>
                </c:pt>
                <c:pt idx="16" formatCode="#,##0.000">
                  <c:v>0.2897989099999998</c:v>
                </c:pt>
                <c:pt idx="17" formatCode="#,##0.000">
                  <c:v>0.26301606999999999</c:v>
                </c:pt>
                <c:pt idx="18" formatCode="#,##0.000">
                  <c:v>0.23724665999999997</c:v>
                </c:pt>
                <c:pt idx="19" formatCode="#,##0.000">
                  <c:v>0.2125642199999998</c:v>
                </c:pt>
                <c:pt idx="20" formatCode="#,##0.000">
                  <c:v>0.18903583999999996</c:v>
                </c:pt>
                <c:pt idx="21" formatCode="#,##0.000">
                  <c:v>0.16672099999999995</c:v>
                </c:pt>
                <c:pt idx="22" formatCode="#,##0.000">
                  <c:v>0.14567274999999999</c:v>
                </c:pt>
                <c:pt idx="23" formatCode="#,##0.000">
                  <c:v>0.12594210999999988</c:v>
                </c:pt>
                <c:pt idx="24" formatCode="#,##0.000">
                  <c:v>0.10758257999999998</c:v>
                </c:pt>
                <c:pt idx="25" formatCode="#,##0.000">
                  <c:v>9.0653809999999974E-2</c:v>
                </c:pt>
                <c:pt idx="26" formatCode="#,##0.000">
                  <c:v>7.5220919999999997E-2</c:v>
                </c:pt>
                <c:pt idx="27" formatCode="#,##0.000">
                  <c:v>6.1348639999999982E-2</c:v>
                </c:pt>
                <c:pt idx="28" formatCode="#,##0.000">
                  <c:v>4.9089969999999886E-2</c:v>
                </c:pt>
                <c:pt idx="29" formatCode="#,##0.000">
                  <c:v>3.8471919999999896E-2</c:v>
                </c:pt>
                <c:pt idx="30" formatCode="#,##0.000">
                  <c:v>2.9482119999999893E-2</c:v>
                </c:pt>
              </c:numCache>
            </c:numRef>
          </c:val>
          <c:extLst>
            <c:ext xmlns:c16="http://schemas.microsoft.com/office/drawing/2014/chart" uri="{C3380CC4-5D6E-409C-BE32-E72D297353CC}">
              <c16:uniqueId val="{00000001-4880-4D5E-901C-8B819AE66F72}"/>
            </c:ext>
          </c:extLst>
        </c:ser>
        <c:ser>
          <c:idx val="6"/>
          <c:order val="2"/>
          <c:tx>
            <c:strRef>
              <c:f>'S1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81:$AL$81</c15:sqref>
                  </c15:fullRef>
                </c:ext>
              </c:extLst>
              <c:f>'S1_Space Heating-Res'!$H$81:$AL$81</c:f>
              <c:numCache>
                <c:formatCode>#,##0</c:formatCode>
                <c:ptCount val="31"/>
                <c:pt idx="0" formatCode="#,##0.000">
                  <c:v>0.43424805999999994</c:v>
                </c:pt>
                <c:pt idx="1" formatCode="#,##0.000">
                  <c:v>0.42578273999999894</c:v>
                </c:pt>
                <c:pt idx="2" formatCode="#,##0.000">
                  <c:v>0.41581926999999896</c:v>
                </c:pt>
                <c:pt idx="3" formatCode="#,##0.000">
                  <c:v>0.40435949999999987</c:v>
                </c:pt>
                <c:pt idx="4" formatCode="#,##0.000">
                  <c:v>0.39141444999999997</c:v>
                </c:pt>
                <c:pt idx="5" formatCode="#,##0.000">
                  <c:v>0.37699391999999993</c:v>
                </c:pt>
                <c:pt idx="6" formatCode="#,##0.000">
                  <c:v>0.36110021000000003</c:v>
                </c:pt>
                <c:pt idx="7" formatCode="#,##0.000">
                  <c:v>0.34372650999999999</c:v>
                </c:pt>
                <c:pt idx="8" formatCode="#,##0.000">
                  <c:v>0.32485995999999989</c:v>
                </c:pt>
                <c:pt idx="9" formatCode="#,##0.000">
                  <c:v>0.30452027999999992</c:v>
                </c:pt>
                <c:pt idx="10" formatCode="#,##0.000">
                  <c:v>0.28270111999999986</c:v>
                </c:pt>
                <c:pt idx="11" formatCode="#,##0.000">
                  <c:v>0.26150333999999981</c:v>
                </c:pt>
                <c:pt idx="12" formatCode="#,##0.000">
                  <c:v>0.24090565</c:v>
                </c:pt>
                <c:pt idx="13" formatCode="#,##0.000">
                  <c:v>0.22090747999999991</c:v>
                </c:pt>
                <c:pt idx="14" formatCode="#,##0.000">
                  <c:v>0.20152709999999988</c:v>
                </c:pt>
                <c:pt idx="15" formatCode="#,##0.000">
                  <c:v>0.18279726999999998</c:v>
                </c:pt>
                <c:pt idx="16" formatCode="#,##0.000">
                  <c:v>0.16477211999999988</c:v>
                </c:pt>
                <c:pt idx="17" formatCode="#,##0.000">
                  <c:v>0.14749721999999979</c:v>
                </c:pt>
                <c:pt idx="18" formatCode="#,##0.000">
                  <c:v>0.1310182299999999</c:v>
                </c:pt>
                <c:pt idx="19" formatCode="#,##0.000">
                  <c:v>0.11537908999999996</c:v>
                </c:pt>
                <c:pt idx="20" formatCode="#,##0.000">
                  <c:v>0.10062199999999999</c:v>
                </c:pt>
                <c:pt idx="21" formatCode="#,##0.000">
                  <c:v>8.6789470000000007E-2</c:v>
                </c:pt>
                <c:pt idx="22" formatCode="#,##0.000">
                  <c:v>7.3926229999999968E-2</c:v>
                </c:pt>
                <c:pt idx="23" formatCode="#,##0.000">
                  <c:v>6.2079929999999971E-2</c:v>
                </c:pt>
                <c:pt idx="24" formatCode="#,##0.000">
                  <c:v>5.1300039999999984E-2</c:v>
                </c:pt>
                <c:pt idx="25" formatCode="#,##0.000">
                  <c:v>4.1632329999999981E-2</c:v>
                </c:pt>
                <c:pt idx="26" formatCode="#,##0.000">
                  <c:v>3.3111849999999964E-2</c:v>
                </c:pt>
                <c:pt idx="27" formatCode="#,##0.000">
                  <c:v>2.5753609999999986E-2</c:v>
                </c:pt>
                <c:pt idx="28" formatCode="#,##0.000">
                  <c:v>1.954491999999999E-2</c:v>
                </c:pt>
                <c:pt idx="29" formatCode="#,##0.000">
                  <c:v>1.4440659999999989E-2</c:v>
                </c:pt>
                <c:pt idx="30" formatCode="#,##0.000">
                  <c:v>1.0362880000000001E-2</c:v>
                </c:pt>
              </c:numCache>
            </c:numRef>
          </c:val>
          <c:extLst>
            <c:ext xmlns:c16="http://schemas.microsoft.com/office/drawing/2014/chart" uri="{C3380CC4-5D6E-409C-BE32-E72D297353CC}">
              <c16:uniqueId val="{00000002-4880-4D5E-901C-8B819AE66F72}"/>
            </c:ext>
          </c:extLst>
        </c:ser>
        <c:ser>
          <c:idx val="3"/>
          <c:order val="3"/>
          <c:tx>
            <c:strRef>
              <c:f>'S1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8:$AL$78</c15:sqref>
                  </c15:fullRef>
                </c:ext>
              </c:extLst>
              <c:f>'S1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500000000001E-2</c:v>
                </c:pt>
                <c:pt idx="5" formatCode="#,##0.000">
                  <c:v>3.3452049999999997E-2</c:v>
                </c:pt>
                <c:pt idx="6" formatCode="#,##0.000">
                  <c:v>4.0803699999999998E-2</c:v>
                </c:pt>
                <c:pt idx="7" formatCode="#,##0.000">
                  <c:v>4.6306259999999967E-2</c:v>
                </c:pt>
                <c:pt idx="8" formatCode="#,##0.000">
                  <c:v>4.9943859999999986E-2</c:v>
                </c:pt>
                <c:pt idx="9" formatCode="#,##0.000">
                  <c:v>5.1724900000000004E-2</c:v>
                </c:pt>
                <c:pt idx="10" formatCode="#,##0.000">
                  <c:v>5.1667629999999992E-2</c:v>
                </c:pt>
                <c:pt idx="11" formatCode="#,##0.000">
                  <c:v>5.1569569999999891E-2</c:v>
                </c:pt>
                <c:pt idx="12" formatCode="#,##0.000">
                  <c:v>5.1411080000000005E-2</c:v>
                </c:pt>
                <c:pt idx="13" formatCode="#,##0.000">
                  <c:v>5.1167339999999985E-2</c:v>
                </c:pt>
                <c:pt idx="14" formatCode="#,##0.000">
                  <c:v>5.0807969999999987E-2</c:v>
                </c:pt>
                <c:pt idx="15" formatCode="#,##0.000">
                  <c:v>5.0297479999999971E-2</c:v>
                </c:pt>
                <c:pt idx="16" formatCode="#,##0.000">
                  <c:v>4.9595979999999998E-2</c:v>
                </c:pt>
                <c:pt idx="17" formatCode="#,##0.000">
                  <c:v>4.8660759999999997E-2</c:v>
                </c:pt>
                <c:pt idx="18" formatCode="#,##0.000">
                  <c:v>4.744847E-2</c:v>
                </c:pt>
                <c:pt idx="19" formatCode="#,##0.000">
                  <c:v>4.5918619999999973E-2</c:v>
                </c:pt>
                <c:pt idx="20" formatCode="#,##0.000">
                  <c:v>4.4037509999999981E-2</c:v>
                </c:pt>
                <c:pt idx="21" formatCode="#,##0.000">
                  <c:v>4.1783169999999981E-2</c:v>
                </c:pt>
                <c:pt idx="22" formatCode="#,##0.000">
                  <c:v>3.9150629999999999E-2</c:v>
                </c:pt>
                <c:pt idx="23" formatCode="#,##0.000">
                  <c:v>3.6156559999999997E-2</c:v>
                </c:pt>
                <c:pt idx="24" formatCode="#,##0.000">
                  <c:v>3.2842829999999976E-2</c:v>
                </c:pt>
                <c:pt idx="25" formatCode="#,##0.000">
                  <c:v>2.927798999999999E-2</c:v>
                </c:pt>
                <c:pt idx="26" formatCode="#,##0.000">
                  <c:v>2.5555339999999996E-2</c:v>
                </c:pt>
                <c:pt idx="27" formatCode="#,##0.000">
                  <c:v>2.1787689999999981E-2</c:v>
                </c:pt>
                <c:pt idx="28" formatCode="#,##0.000">
                  <c:v>1.8098239999999981E-2</c:v>
                </c:pt>
                <c:pt idx="29" formatCode="#,##0.000">
                  <c:v>1.4609270000000001E-2</c:v>
                </c:pt>
                <c:pt idx="30" formatCode="#,##0.000">
                  <c:v>1.142921999999999E-2</c:v>
                </c:pt>
              </c:numCache>
            </c:numRef>
          </c:val>
          <c:extLst>
            <c:ext xmlns:c16="http://schemas.microsoft.com/office/drawing/2014/chart" uri="{C3380CC4-5D6E-409C-BE32-E72D297353CC}">
              <c16:uniqueId val="{00000003-4880-4D5E-901C-8B819AE66F72}"/>
            </c:ext>
          </c:extLst>
        </c:ser>
        <c:ser>
          <c:idx val="0"/>
          <c:order val="4"/>
          <c:tx>
            <c:strRef>
              <c:f>'S1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5:$AL$75</c15:sqref>
                  </c15:fullRef>
                </c:ext>
              </c:extLst>
              <c:f>'S1_Space Heating-Res'!$H$75:$AL$75</c:f>
              <c:numCache>
                <c:formatCode>#,##0</c:formatCode>
                <c:ptCount val="31"/>
                <c:pt idx="0" formatCode="#,##0.000">
                  <c:v>0.98207209999999978</c:v>
                </c:pt>
                <c:pt idx="1" formatCode="#,##0.000">
                  <c:v>0.95926339999999988</c:v>
                </c:pt>
                <c:pt idx="2" formatCode="#,##0.000">
                  <c:v>0.9285406899999985</c:v>
                </c:pt>
                <c:pt idx="3" formatCode="#,##0.000">
                  <c:v>0.89076833999999983</c:v>
                </c:pt>
                <c:pt idx="4" formatCode="#,##0.000">
                  <c:v>0.84717299999999962</c:v>
                </c:pt>
                <c:pt idx="5" formatCode="#,##0.000">
                  <c:v>0.79920701000000005</c:v>
                </c:pt>
                <c:pt idx="6" formatCode="#,##0.000">
                  <c:v>0.75047625999999967</c:v>
                </c:pt>
                <c:pt idx="7" formatCode="#,##0.000">
                  <c:v>0.70146200999999908</c:v>
                </c:pt>
                <c:pt idx="8" formatCode="#,##0.000">
                  <c:v>0.65254646999999977</c:v>
                </c:pt>
                <c:pt idx="9" formatCode="#,##0.000">
                  <c:v>0.6040226999999998</c:v>
                </c:pt>
                <c:pt idx="10" formatCode="#,##0.000">
                  <c:v>0.55611951999999965</c:v>
                </c:pt>
                <c:pt idx="11" formatCode="#,##0.000">
                  <c:v>0.50903218999999977</c:v>
                </c:pt>
                <c:pt idx="12" formatCode="#,##0.000">
                  <c:v>0.46295000999999991</c:v>
                </c:pt>
                <c:pt idx="13" formatCode="#,##0.000">
                  <c:v>0.41807561999999987</c:v>
                </c:pt>
                <c:pt idx="14" formatCode="#,##0.000">
                  <c:v>0.37463397999999976</c:v>
                </c:pt>
                <c:pt idx="15" formatCode="#,##0.000">
                  <c:v>0.33287231999999994</c:v>
                </c:pt>
                <c:pt idx="16" formatCode="#,##0.000">
                  <c:v>0.29305310999999973</c:v>
                </c:pt>
                <c:pt idx="17" formatCode="#,##0.000">
                  <c:v>0.25544228999999996</c:v>
                </c:pt>
                <c:pt idx="18" formatCode="#,##0.000">
                  <c:v>0.22029442999999982</c:v>
                </c:pt>
                <c:pt idx="19" formatCode="#,##0.000">
                  <c:v>0.18783561999999976</c:v>
                </c:pt>
                <c:pt idx="20" formatCode="#,##0.000">
                  <c:v>0.15824664999999991</c:v>
                </c:pt>
                <c:pt idx="21" formatCode="#,##0.000">
                  <c:v>0.13164790999999998</c:v>
                </c:pt>
                <c:pt idx="22" formatCode="#,##0.000">
                  <c:v>0.10808840999999997</c:v>
                </c:pt>
                <c:pt idx="23" formatCode="#,##0.000">
                  <c:v>8.7541039999999973E-2</c:v>
                </c:pt>
                <c:pt idx="24" formatCode="#,##0.000">
                  <c:v>6.9904469999999969E-2</c:v>
                </c:pt>
                <c:pt idx="25" formatCode="#,##0.000">
                  <c:v>5.5012079999999998E-2</c:v>
                </c:pt>
                <c:pt idx="26" formatCode="#,##0.000">
                  <c:v>4.2645429999999977E-2</c:v>
                </c:pt>
                <c:pt idx="27" formatCode="#,##0.000">
                  <c:v>3.2550579999999961E-2</c:v>
                </c:pt>
                <c:pt idx="28" formatCode="#,##0.000">
                  <c:v>2.4453669999999976E-2</c:v>
                </c:pt>
                <c:pt idx="29" formatCode="#,##0.000">
                  <c:v>1.8075719999999979E-2</c:v>
                </c:pt>
                <c:pt idx="30" formatCode="#,##0.000">
                  <c:v>1.3143759999999987E-2</c:v>
                </c:pt>
              </c:numCache>
            </c:numRef>
          </c:val>
          <c:extLst>
            <c:ext xmlns:c16="http://schemas.microsoft.com/office/drawing/2014/chart" uri="{C3380CC4-5D6E-409C-BE32-E72D297353CC}">
              <c16:uniqueId val="{00000004-4880-4D5E-901C-8B819AE66F72}"/>
            </c:ext>
          </c:extLst>
        </c:ser>
        <c:ser>
          <c:idx val="4"/>
          <c:order val="5"/>
          <c:tx>
            <c:strRef>
              <c:f>'S1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9:$AL$79</c15:sqref>
                  </c15:fullRef>
                </c:ext>
              </c:extLst>
              <c:f>'S1_Space Heating-Res'!$H$79:$AL$79</c:f>
              <c:numCache>
                <c:formatCode>#,##0</c:formatCode>
                <c:ptCount val="31"/>
                <c:pt idx="0" formatCode="#,##0.000">
                  <c:v>3.4802649999999977E-2</c:v>
                </c:pt>
                <c:pt idx="1" formatCode="#,##0.000">
                  <c:v>0.12352298999999987</c:v>
                </c:pt>
                <c:pt idx="2" formatCode="#,##0.000">
                  <c:v>0.27863207999999995</c:v>
                </c:pt>
                <c:pt idx="3" formatCode="#,##0.000">
                  <c:v>0.49038354999999989</c:v>
                </c:pt>
                <c:pt idx="4" formatCode="#,##0.000">
                  <c:v>0.74151246999999976</c:v>
                </c:pt>
                <c:pt idx="5" formatCode="#,##0.000">
                  <c:v>1.0352386699999998</c:v>
                </c:pt>
                <c:pt idx="6" formatCode="#,##0.000">
                  <c:v>1.3266023999999996</c:v>
                </c:pt>
                <c:pt idx="7" formatCode="#,##0.000">
                  <c:v>1.6105401599999998</c:v>
                </c:pt>
                <c:pt idx="8" formatCode="#,##0.000">
                  <c:v>1.8869895499999989</c:v>
                </c:pt>
                <c:pt idx="9" formatCode="#,##0.000">
                  <c:v>2.1597932799999984</c:v>
                </c:pt>
                <c:pt idx="10" formatCode="#,##0.000">
                  <c:v>2.2119405099999989</c:v>
                </c:pt>
                <c:pt idx="11" formatCode="#,##0.000">
                  <c:v>2.2509870699999994</c:v>
                </c:pt>
                <c:pt idx="12" formatCode="#,##0.000">
                  <c:v>2.2763636199999997</c:v>
                </c:pt>
                <c:pt idx="13" formatCode="#,##0.000">
                  <c:v>2.2873054399999999</c:v>
                </c:pt>
                <c:pt idx="14" formatCode="#,##0.000">
                  <c:v>2.2828248299999969</c:v>
                </c:pt>
                <c:pt idx="15" formatCode="#,##0.000">
                  <c:v>2.2616963199999973</c:v>
                </c:pt>
                <c:pt idx="16" formatCode="#,##0.000">
                  <c:v>2.2331446899999987</c:v>
                </c:pt>
                <c:pt idx="17" formatCode="#,##0.000">
                  <c:v>2.1956407199999992</c:v>
                </c:pt>
                <c:pt idx="18" formatCode="#,##0.000">
                  <c:v>2.147673339999999</c:v>
                </c:pt>
                <c:pt idx="19" formatCode="#,##0.000">
                  <c:v>2.08786388</c:v>
                </c:pt>
                <c:pt idx="20" formatCode="#,##0.000">
                  <c:v>2.0151004999999986</c:v>
                </c:pt>
                <c:pt idx="21" formatCode="#,##0.000">
                  <c:v>1.9286850499999983</c:v>
                </c:pt>
                <c:pt idx="22" formatCode="#,##0.000">
                  <c:v>1.8284763299999993</c:v>
                </c:pt>
                <c:pt idx="23" formatCode="#,##0.000">
                  <c:v>1.7150112399999995</c:v>
                </c:pt>
                <c:pt idx="24" formatCode="#,##0.000">
                  <c:v>1.5895825299999997</c:v>
                </c:pt>
                <c:pt idx="25" formatCode="#,##0.000">
                  <c:v>1.4542522199999999</c:v>
                </c:pt>
                <c:pt idx="26" formatCode="#,##0.000">
                  <c:v>1.3117858499999999</c:v>
                </c:pt>
                <c:pt idx="27" formatCode="#,##0.000">
                  <c:v>1.1655032700000001</c:v>
                </c:pt>
                <c:pt idx="28" formatCode="#,##0.000">
                  <c:v>1.0190548499999998</c:v>
                </c:pt>
                <c:pt idx="29" formatCode="#,##0.000">
                  <c:v>0.87614634999999974</c:v>
                </c:pt>
                <c:pt idx="30" formatCode="#,##0.000">
                  <c:v>0.74024672999999974</c:v>
                </c:pt>
              </c:numCache>
            </c:numRef>
          </c:val>
          <c:extLst>
            <c:ext xmlns:c16="http://schemas.microsoft.com/office/drawing/2014/chart" uri="{C3380CC4-5D6E-409C-BE32-E72D297353CC}">
              <c16:uniqueId val="{00000005-4880-4D5E-901C-8B819AE66F72}"/>
            </c:ext>
          </c:extLst>
        </c:ser>
        <c:ser>
          <c:idx val="1"/>
          <c:order val="6"/>
          <c:tx>
            <c:strRef>
              <c:f>'S1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6:$AL$76</c15:sqref>
                  </c15:fullRef>
                </c:ext>
              </c:extLst>
              <c:f>'S1_Space Heating-Res'!$H$76:$AL$76</c:f>
              <c:numCache>
                <c:formatCode>#,##0</c:formatCode>
                <c:ptCount val="31"/>
                <c:pt idx="0" formatCode="#,##0.000">
                  <c:v>5.8543976099999959</c:v>
                </c:pt>
                <c:pt idx="1" formatCode="#,##0.000">
                  <c:v>5.8115980899999995</c:v>
                </c:pt>
                <c:pt idx="2" formatCode="#,##0.000">
                  <c:v>5.709115629999995</c:v>
                </c:pt>
                <c:pt idx="3" formatCode="#,##0.000">
                  <c:v>5.5386408799999991</c:v>
                </c:pt>
                <c:pt idx="4" formatCode="#,##0.000">
                  <c:v>5.3072267399999982</c:v>
                </c:pt>
                <c:pt idx="5" formatCode="#,##0.000">
                  <c:v>5.023124559999995</c:v>
                </c:pt>
                <c:pt idx="6" formatCode="#,##0.000">
                  <c:v>4.7371174799999984</c:v>
                </c:pt>
                <c:pt idx="7" formatCode="#,##0.000">
                  <c:v>4.4511277599999977</c:v>
                </c:pt>
                <c:pt idx="8" formatCode="#,##0.000">
                  <c:v>4.1665534499999977</c:v>
                </c:pt>
                <c:pt idx="9" formatCode="#,##0.000">
                  <c:v>3.8844179799999963</c:v>
                </c:pt>
                <c:pt idx="10" formatCode="#,##0.000">
                  <c:v>3.6055453399999973</c:v>
                </c:pt>
                <c:pt idx="11" formatCode="#,##0.000">
                  <c:v>3.3307145499999984</c:v>
                </c:pt>
                <c:pt idx="12" formatCode="#,##0.000">
                  <c:v>3.0607654499999977</c:v>
                </c:pt>
                <c:pt idx="13" formatCode="#,##0.000">
                  <c:v>2.7966507399999978</c:v>
                </c:pt>
                <c:pt idx="14" formatCode="#,##0.000">
                  <c:v>2.5394439099999988</c:v>
                </c:pt>
                <c:pt idx="15" formatCode="#,##0.000">
                  <c:v>2.2903183399999985</c:v>
                </c:pt>
                <c:pt idx="16" formatCode="#,##0.000">
                  <c:v>2.0505111299999998</c:v>
                </c:pt>
                <c:pt idx="17" formatCode="#,##0.000">
                  <c:v>1.8212793499999986</c:v>
                </c:pt>
                <c:pt idx="18" formatCode="#,##0.000">
                  <c:v>1.6038536699999988</c:v>
                </c:pt>
                <c:pt idx="19" formatCode="#,##0.000">
                  <c:v>1.3993900799999976</c:v>
                </c:pt>
                <c:pt idx="20" formatCode="#,##0.000">
                  <c:v>1.2089227799999986</c:v>
                </c:pt>
                <c:pt idx="21" formatCode="#,##0.000">
                  <c:v>1.0333193699999996</c:v>
                </c:pt>
                <c:pt idx="22" formatCode="#,##0.000">
                  <c:v>0.87324069999999987</c:v>
                </c:pt>
                <c:pt idx="23" formatCode="#,##0.000">
                  <c:v>0.7291054499999996</c:v>
                </c:pt>
                <c:pt idx="24" formatCode="#,##0.000">
                  <c:v>0.60106039999999972</c:v>
                </c:pt>
                <c:pt idx="25" formatCode="#,##0.000">
                  <c:v>0.48895632999999972</c:v>
                </c:pt>
                <c:pt idx="26" formatCode="#,##0.000">
                  <c:v>0.39233270999999981</c:v>
                </c:pt>
                <c:pt idx="27" formatCode="#,##0.000">
                  <c:v>0.31041753999999971</c:v>
                </c:pt>
                <c:pt idx="28" formatCode="#,##0.000">
                  <c:v>0.24214884999999967</c:v>
                </c:pt>
                <c:pt idx="29" formatCode="#,##0.000">
                  <c:v>0.18622374</c:v>
                </c:pt>
                <c:pt idx="30" formatCode="#,##0.000">
                  <c:v>0.14117484999999985</c:v>
                </c:pt>
              </c:numCache>
            </c:numRef>
          </c:val>
          <c:extLst>
            <c:ext xmlns:c16="http://schemas.microsoft.com/office/drawing/2014/chart" uri="{C3380CC4-5D6E-409C-BE32-E72D297353CC}">
              <c16:uniqueId val="{00000006-4880-4D5E-901C-8B819AE66F72}"/>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1_Space Heating-Res'!$E$85</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5:$AL$85</c15:sqref>
                  </c15:fullRef>
                </c:ext>
              </c:extLst>
              <c:f>'S1_Space Heating-Res'!$I$85:$AL$85</c:f>
              <c:numCache>
                <c:formatCode>0.000</c:formatCode>
                <c:ptCount val="30"/>
                <c:pt idx="0">
                  <c:v>1.5291E-4</c:v>
                </c:pt>
                <c:pt idx="1">
                  <c:v>6.9330999999999885E-4</c:v>
                </c:pt>
                <c:pt idx="2">
                  <c:v>4.9780199999999997E-3</c:v>
                </c:pt>
                <c:pt idx="3">
                  <c:v>1.5559949999999998E-2</c:v>
                </c:pt>
                <c:pt idx="4">
                  <c:v>3.0031379999999989E-2</c:v>
                </c:pt>
                <c:pt idx="5">
                  <c:v>4.7096959999999993E-2</c:v>
                </c:pt>
                <c:pt idx="6">
                  <c:v>6.7266089999999973E-2</c:v>
                </c:pt>
                <c:pt idx="7">
                  <c:v>9.0165339999999872E-2</c:v>
                </c:pt>
                <c:pt idx="8">
                  <c:v>0.11462387999999989</c:v>
                </c:pt>
                <c:pt idx="9">
                  <c:v>0.18795515999999993</c:v>
                </c:pt>
                <c:pt idx="10">
                  <c:v>0.26198188999999977</c:v>
                </c:pt>
                <c:pt idx="11">
                  <c:v>0.33669904999999956</c:v>
                </c:pt>
                <c:pt idx="12">
                  <c:v>0.41214245999999988</c:v>
                </c:pt>
                <c:pt idx="13">
                  <c:v>0.48839503999999972</c:v>
                </c:pt>
                <c:pt idx="14">
                  <c:v>0.56559923999999984</c:v>
                </c:pt>
                <c:pt idx="15">
                  <c:v>0.64254726000000006</c:v>
                </c:pt>
                <c:pt idx="16">
                  <c:v>0.71951087000000002</c:v>
                </c:pt>
                <c:pt idx="17">
                  <c:v>0.79680500999999992</c:v>
                </c:pt>
                <c:pt idx="18">
                  <c:v>0.87476073999999993</c:v>
                </c:pt>
                <c:pt idx="19">
                  <c:v>0.95368509999999784</c:v>
                </c:pt>
                <c:pt idx="20">
                  <c:v>1.0338118199999988</c:v>
                </c:pt>
                <c:pt idx="21">
                  <c:v>1.1152469899999999</c:v>
                </c:pt>
                <c:pt idx="22">
                  <c:v>1.1979144699999988</c:v>
                </c:pt>
                <c:pt idx="23">
                  <c:v>1.281504969999997</c:v>
                </c:pt>
                <c:pt idx="24">
                  <c:v>1.3654334499999998</c:v>
                </c:pt>
                <c:pt idx="25">
                  <c:v>1.4488165599999989</c:v>
                </c:pt>
                <c:pt idx="26">
                  <c:v>1.5304886599999998</c:v>
                </c:pt>
                <c:pt idx="27">
                  <c:v>1.6090781499999987</c:v>
                </c:pt>
                <c:pt idx="28">
                  <c:v>1.6831520699999987</c:v>
                </c:pt>
                <c:pt idx="29">
                  <c:v>1.75141002</c:v>
                </c:pt>
              </c:numCache>
            </c:numRef>
          </c:val>
          <c:extLst>
            <c:ext xmlns:c16="http://schemas.microsoft.com/office/drawing/2014/chart" uri="{C3380CC4-5D6E-409C-BE32-E72D297353CC}">
              <c16:uniqueId val="{00000000-A0F6-4D11-92A3-162994366486}"/>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4:$AL$84</c15:sqref>
                  </c15:fullRef>
                </c:ext>
              </c:extLst>
              <c:f>'S1_Space Heating-Res'!$I$84:$AL$84</c:f>
              <c:numCache>
                <c:formatCode>0.000</c:formatCode>
                <c:ptCount val="30"/>
                <c:pt idx="0">
                  <c:v>8.6963000000000003E-4</c:v>
                </c:pt>
                <c:pt idx="1">
                  <c:v>3.9230899999999997E-3</c:v>
                </c:pt>
                <c:pt idx="2">
                  <c:v>2.2063719999999978E-2</c:v>
                </c:pt>
                <c:pt idx="3">
                  <c:v>6.1650349999999993E-2</c:v>
                </c:pt>
                <c:pt idx="4">
                  <c:v>0.11428876999999997</c:v>
                </c:pt>
                <c:pt idx="5">
                  <c:v>0.17546489999999995</c:v>
                </c:pt>
                <c:pt idx="6">
                  <c:v>0.24693671999999997</c:v>
                </c:pt>
                <c:pt idx="7">
                  <c:v>0.32739187999999986</c:v>
                </c:pt>
                <c:pt idx="8">
                  <c:v>0.41246931999999992</c:v>
                </c:pt>
                <c:pt idx="9">
                  <c:v>0.64914006999999985</c:v>
                </c:pt>
                <c:pt idx="10">
                  <c:v>0.89181224999999908</c:v>
                </c:pt>
                <c:pt idx="11">
                  <c:v>1.1401552899999989</c:v>
                </c:pt>
                <c:pt idx="12">
                  <c:v>1.3938512700000001</c:v>
                </c:pt>
                <c:pt idx="13">
                  <c:v>1.6525865599999987</c:v>
                </c:pt>
                <c:pt idx="14">
                  <c:v>1.916068699999999</c:v>
                </c:pt>
                <c:pt idx="15">
                  <c:v>2.1755617399999978</c:v>
                </c:pt>
                <c:pt idx="16">
                  <c:v>2.4307839200000001</c:v>
                </c:pt>
                <c:pt idx="17">
                  <c:v>2.681410029999999</c:v>
                </c:pt>
                <c:pt idx="18">
                  <c:v>2.92705386</c:v>
                </c:pt>
                <c:pt idx="19">
                  <c:v>3.1672412399999992</c:v>
                </c:pt>
                <c:pt idx="20">
                  <c:v>3.4013746899999995</c:v>
                </c:pt>
                <c:pt idx="21">
                  <c:v>3.6286960099999988</c:v>
                </c:pt>
                <c:pt idx="22">
                  <c:v>3.8482610399999979</c:v>
                </c:pt>
                <c:pt idx="23">
                  <c:v>4.058944969999998</c:v>
                </c:pt>
                <c:pt idx="24">
                  <c:v>4.2594964099999988</c:v>
                </c:pt>
                <c:pt idx="25">
                  <c:v>4.4486428</c:v>
                </c:pt>
                <c:pt idx="26">
                  <c:v>4.6252262699999891</c:v>
                </c:pt>
                <c:pt idx="27">
                  <c:v>4.7883295599999895</c:v>
                </c:pt>
                <c:pt idx="28">
                  <c:v>4.9373499199999991</c:v>
                </c:pt>
                <c:pt idx="29">
                  <c:v>5.0720046700000001</c:v>
                </c:pt>
              </c:numCache>
            </c:numRef>
          </c:val>
          <c:extLst>
            <c:ext xmlns:c16="http://schemas.microsoft.com/office/drawing/2014/chart" uri="{C3380CC4-5D6E-409C-BE32-E72D297353CC}">
              <c16:uniqueId val="{00000001-A0F6-4D11-92A3-162994366486}"/>
            </c:ext>
          </c:extLst>
        </c:ser>
        <c:ser>
          <c:idx val="10"/>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8:$AL$88</c15:sqref>
                  </c15:fullRef>
                </c:ext>
              </c:extLst>
              <c:f>'S1_Space Heating-Res'!$I$88:$AL$88</c:f>
              <c:numCache>
                <c:formatCode>0.000</c:formatCode>
                <c:ptCount val="30"/>
                <c:pt idx="0">
                  <c:v>1.1362E-4</c:v>
                </c:pt>
                <c:pt idx="1">
                  <c:v>5.1292999999999781E-4</c:v>
                </c:pt>
                <c:pt idx="2">
                  <c:v>3.0044699999999987E-3</c:v>
                </c:pt>
                <c:pt idx="3">
                  <c:v>8.5779199999999976E-3</c:v>
                </c:pt>
                <c:pt idx="4">
                  <c:v>1.6030569999999997E-2</c:v>
                </c:pt>
                <c:pt idx="5">
                  <c:v>2.4710749999999986E-2</c:v>
                </c:pt>
                <c:pt idx="6">
                  <c:v>3.4859479999999977E-2</c:v>
                </c:pt>
                <c:pt idx="7">
                  <c:v>4.6273279999999986E-2</c:v>
                </c:pt>
                <c:pt idx="8">
                  <c:v>5.8316259999999974E-2</c:v>
                </c:pt>
                <c:pt idx="9">
                  <c:v>9.2550259999999995E-2</c:v>
                </c:pt>
                <c:pt idx="10">
                  <c:v>0.12741525999999997</c:v>
                </c:pt>
                <c:pt idx="11">
                  <c:v>0.16283152999999978</c:v>
                </c:pt>
                <c:pt idx="12">
                  <c:v>0.19871329999999987</c:v>
                </c:pt>
                <c:pt idx="13">
                  <c:v>0.23497331999999993</c:v>
                </c:pt>
                <c:pt idx="14">
                  <c:v>0.27153159999999987</c:v>
                </c:pt>
                <c:pt idx="15">
                  <c:v>0.30722462999999978</c:v>
                </c:pt>
                <c:pt idx="16">
                  <c:v>0.34200351999999989</c:v>
                </c:pt>
                <c:pt idx="17">
                  <c:v>0.37583623999999938</c:v>
                </c:pt>
                <c:pt idx="18">
                  <c:v>0.40870748999999984</c:v>
                </c:pt>
                <c:pt idx="19">
                  <c:v>0.44061504999999945</c:v>
                </c:pt>
                <c:pt idx="20">
                  <c:v>0.47156226999999995</c:v>
                </c:pt>
                <c:pt idx="21">
                  <c:v>0.50154792000000004</c:v>
                </c:pt>
                <c:pt idx="22">
                  <c:v>0.53055465999999951</c:v>
                </c:pt>
                <c:pt idx="23">
                  <c:v>0.55853736999999981</c:v>
                </c:pt>
                <c:pt idx="24">
                  <c:v>0.5854127499999997</c:v>
                </c:pt>
                <c:pt idx="25">
                  <c:v>0.61105318999999958</c:v>
                </c:pt>
                <c:pt idx="26">
                  <c:v>0.63528804999999944</c:v>
                </c:pt>
                <c:pt idx="27">
                  <c:v>0.65791534999999979</c:v>
                </c:pt>
                <c:pt idx="28">
                  <c:v>0.6787257999999996</c:v>
                </c:pt>
                <c:pt idx="29">
                  <c:v>0.69753397999999989</c:v>
                </c:pt>
              </c:numCache>
            </c:numRef>
          </c:val>
          <c:extLst>
            <c:ext xmlns:c16="http://schemas.microsoft.com/office/drawing/2014/chart" uri="{C3380CC4-5D6E-409C-BE32-E72D297353CC}">
              <c16:uniqueId val="{00000002-A0F6-4D11-92A3-162994366486}"/>
            </c:ext>
          </c:extLst>
        </c:ser>
        <c:ser>
          <c:idx val="2"/>
          <c:order val="4"/>
          <c:tx>
            <c:strRef>
              <c:f>'S1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7:$AL$77</c15:sqref>
                  </c15:fullRef>
                </c:ext>
              </c:extLst>
              <c:f>'S1_Space Heating-Res'!$I$77:$AL$77</c:f>
              <c:numCache>
                <c:formatCode>#,##0.000</c:formatCode>
                <c:ptCount val="30"/>
                <c:pt idx="0">
                  <c:v>0.64810632000000001</c:v>
                </c:pt>
                <c:pt idx="1">
                  <c:v>0.64099391000000006</c:v>
                </c:pt>
                <c:pt idx="2">
                  <c:v>0.63014720999999996</c:v>
                </c:pt>
                <c:pt idx="3">
                  <c:v>0.61562221999999989</c:v>
                </c:pt>
                <c:pt idx="4">
                  <c:v>0.59759121999999998</c:v>
                </c:pt>
                <c:pt idx="5">
                  <c:v>0.57628774999999999</c:v>
                </c:pt>
                <c:pt idx="6">
                  <c:v>0.55195205999999997</c:v>
                </c:pt>
                <c:pt idx="7">
                  <c:v>0.52479079999999878</c:v>
                </c:pt>
                <c:pt idx="8">
                  <c:v>0.49578034999999893</c:v>
                </c:pt>
                <c:pt idx="9">
                  <c:v>0.46501158999999992</c:v>
                </c:pt>
                <c:pt idx="10">
                  <c:v>0.43465475999999992</c:v>
                </c:pt>
                <c:pt idx="11">
                  <c:v>0.40471033999999906</c:v>
                </c:pt>
                <c:pt idx="12">
                  <c:v>0.37518620999999996</c:v>
                </c:pt>
                <c:pt idx="13">
                  <c:v>0.34610785999999999</c:v>
                </c:pt>
                <c:pt idx="14">
                  <c:v>0.31751984999999988</c:v>
                </c:pt>
                <c:pt idx="15">
                  <c:v>0.2897989099999998</c:v>
                </c:pt>
                <c:pt idx="16">
                  <c:v>0.26301606999999999</c:v>
                </c:pt>
                <c:pt idx="17">
                  <c:v>0.23724665999999997</c:v>
                </c:pt>
                <c:pt idx="18">
                  <c:v>0.2125642199999998</c:v>
                </c:pt>
                <c:pt idx="19">
                  <c:v>0.18903583999999996</c:v>
                </c:pt>
                <c:pt idx="20">
                  <c:v>0.16672099999999995</c:v>
                </c:pt>
                <c:pt idx="21">
                  <c:v>0.14567274999999999</c:v>
                </c:pt>
                <c:pt idx="22">
                  <c:v>0.12594210999999988</c:v>
                </c:pt>
                <c:pt idx="23">
                  <c:v>0.10758257999999998</c:v>
                </c:pt>
                <c:pt idx="24">
                  <c:v>9.0653809999999974E-2</c:v>
                </c:pt>
                <c:pt idx="25">
                  <c:v>7.5220919999999997E-2</c:v>
                </c:pt>
                <c:pt idx="26">
                  <c:v>6.1348639999999982E-2</c:v>
                </c:pt>
                <c:pt idx="27">
                  <c:v>4.9089969999999886E-2</c:v>
                </c:pt>
                <c:pt idx="28">
                  <c:v>3.8471919999999896E-2</c:v>
                </c:pt>
                <c:pt idx="29">
                  <c:v>2.9482119999999893E-2</c:v>
                </c:pt>
              </c:numCache>
            </c:numRef>
          </c:val>
          <c:extLst>
            <c:ext xmlns:c16="http://schemas.microsoft.com/office/drawing/2014/chart" uri="{C3380CC4-5D6E-409C-BE32-E72D297353CC}">
              <c16:uniqueId val="{00000003-A0F6-4D11-92A3-162994366486}"/>
            </c:ext>
          </c:extLst>
        </c:ser>
        <c:ser>
          <c:idx val="6"/>
          <c:order val="5"/>
          <c:tx>
            <c:strRef>
              <c:f>'S1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1:$AL$81</c15:sqref>
                  </c15:fullRef>
                </c:ext>
              </c:extLst>
              <c:f>'S1_Space Heating-Res'!$I$81:$AL$81</c:f>
              <c:numCache>
                <c:formatCode>#,##0.000</c:formatCode>
                <c:ptCount val="30"/>
                <c:pt idx="0">
                  <c:v>0.42578273999999894</c:v>
                </c:pt>
                <c:pt idx="1">
                  <c:v>0.41581926999999896</c:v>
                </c:pt>
                <c:pt idx="2">
                  <c:v>0.40435949999999987</c:v>
                </c:pt>
                <c:pt idx="3">
                  <c:v>0.39141444999999997</c:v>
                </c:pt>
                <c:pt idx="4">
                  <c:v>0.37699391999999993</c:v>
                </c:pt>
                <c:pt idx="5">
                  <c:v>0.36110021000000003</c:v>
                </c:pt>
                <c:pt idx="6">
                  <c:v>0.34372650999999999</c:v>
                </c:pt>
                <c:pt idx="7">
                  <c:v>0.32485995999999989</c:v>
                </c:pt>
                <c:pt idx="8">
                  <c:v>0.30452027999999992</c:v>
                </c:pt>
                <c:pt idx="9">
                  <c:v>0.28270111999999986</c:v>
                </c:pt>
                <c:pt idx="10">
                  <c:v>0.26150333999999981</c:v>
                </c:pt>
                <c:pt idx="11">
                  <c:v>0.24090565</c:v>
                </c:pt>
                <c:pt idx="12">
                  <c:v>0.22090747999999991</c:v>
                </c:pt>
                <c:pt idx="13">
                  <c:v>0.20152709999999988</c:v>
                </c:pt>
                <c:pt idx="14">
                  <c:v>0.18279726999999998</c:v>
                </c:pt>
                <c:pt idx="15">
                  <c:v>0.16477211999999988</c:v>
                </c:pt>
                <c:pt idx="16">
                  <c:v>0.14749721999999979</c:v>
                </c:pt>
                <c:pt idx="17">
                  <c:v>0.1310182299999999</c:v>
                </c:pt>
                <c:pt idx="18">
                  <c:v>0.11537908999999996</c:v>
                </c:pt>
                <c:pt idx="19">
                  <c:v>0.10062199999999999</c:v>
                </c:pt>
                <c:pt idx="20">
                  <c:v>8.6789470000000007E-2</c:v>
                </c:pt>
                <c:pt idx="21">
                  <c:v>7.3926229999999968E-2</c:v>
                </c:pt>
                <c:pt idx="22">
                  <c:v>6.2079929999999971E-2</c:v>
                </c:pt>
                <c:pt idx="23">
                  <c:v>5.1300039999999984E-2</c:v>
                </c:pt>
                <c:pt idx="24">
                  <c:v>4.1632329999999981E-2</c:v>
                </c:pt>
                <c:pt idx="25">
                  <c:v>3.3111849999999964E-2</c:v>
                </c:pt>
                <c:pt idx="26">
                  <c:v>2.5753609999999986E-2</c:v>
                </c:pt>
                <c:pt idx="27">
                  <c:v>1.954491999999999E-2</c:v>
                </c:pt>
                <c:pt idx="28">
                  <c:v>1.4440659999999989E-2</c:v>
                </c:pt>
                <c:pt idx="29">
                  <c:v>1.0362880000000001E-2</c:v>
                </c:pt>
              </c:numCache>
            </c:numRef>
          </c:val>
          <c:extLst>
            <c:ext xmlns:c16="http://schemas.microsoft.com/office/drawing/2014/chart" uri="{C3380CC4-5D6E-409C-BE32-E72D297353CC}">
              <c16:uniqueId val="{00000004-A0F6-4D11-92A3-162994366486}"/>
            </c:ext>
          </c:extLst>
        </c:ser>
        <c:ser>
          <c:idx val="3"/>
          <c:order val="6"/>
          <c:tx>
            <c:strRef>
              <c:f>'S1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8:$AL$78</c15:sqref>
                  </c15:fullRef>
                </c:ext>
              </c:extLst>
              <c:f>'S1_Space Heating-Res'!$I$78:$AL$78</c:f>
              <c:numCache>
                <c:formatCode>#,##0.000</c:formatCode>
                <c:ptCount val="30"/>
                <c:pt idx="0">
                  <c:v>2.8759499999999991E-3</c:v>
                </c:pt>
                <c:pt idx="1">
                  <c:v>8.2792499999999967E-3</c:v>
                </c:pt>
                <c:pt idx="2">
                  <c:v>1.56572E-2</c:v>
                </c:pt>
                <c:pt idx="3">
                  <c:v>2.4309500000000001E-2</c:v>
                </c:pt>
                <c:pt idx="4">
                  <c:v>3.3452049999999997E-2</c:v>
                </c:pt>
                <c:pt idx="5">
                  <c:v>4.0803699999999998E-2</c:v>
                </c:pt>
                <c:pt idx="6">
                  <c:v>4.6306259999999967E-2</c:v>
                </c:pt>
                <c:pt idx="7">
                  <c:v>4.9943859999999986E-2</c:v>
                </c:pt>
                <c:pt idx="8">
                  <c:v>5.1724900000000004E-2</c:v>
                </c:pt>
                <c:pt idx="9">
                  <c:v>5.1667629999999992E-2</c:v>
                </c:pt>
                <c:pt idx="10">
                  <c:v>5.1569569999999891E-2</c:v>
                </c:pt>
                <c:pt idx="11">
                  <c:v>5.1411080000000005E-2</c:v>
                </c:pt>
                <c:pt idx="12">
                  <c:v>5.1167339999999985E-2</c:v>
                </c:pt>
                <c:pt idx="13">
                  <c:v>5.0807969999999987E-2</c:v>
                </c:pt>
                <c:pt idx="14">
                  <c:v>5.0297479999999971E-2</c:v>
                </c:pt>
                <c:pt idx="15">
                  <c:v>4.9595979999999998E-2</c:v>
                </c:pt>
                <c:pt idx="16">
                  <c:v>4.8660759999999997E-2</c:v>
                </c:pt>
                <c:pt idx="17">
                  <c:v>4.744847E-2</c:v>
                </c:pt>
                <c:pt idx="18">
                  <c:v>4.5918619999999973E-2</c:v>
                </c:pt>
                <c:pt idx="19">
                  <c:v>4.4037509999999981E-2</c:v>
                </c:pt>
                <c:pt idx="20">
                  <c:v>4.1783169999999981E-2</c:v>
                </c:pt>
                <c:pt idx="21">
                  <c:v>3.9150629999999999E-2</c:v>
                </c:pt>
                <c:pt idx="22">
                  <c:v>3.6156559999999997E-2</c:v>
                </c:pt>
                <c:pt idx="23">
                  <c:v>3.2842829999999976E-2</c:v>
                </c:pt>
                <c:pt idx="24">
                  <c:v>2.927798999999999E-2</c:v>
                </c:pt>
                <c:pt idx="25">
                  <c:v>2.5555339999999996E-2</c:v>
                </c:pt>
                <c:pt idx="26">
                  <c:v>2.1787689999999981E-2</c:v>
                </c:pt>
                <c:pt idx="27">
                  <c:v>1.8098239999999981E-2</c:v>
                </c:pt>
                <c:pt idx="28">
                  <c:v>1.4609270000000001E-2</c:v>
                </c:pt>
                <c:pt idx="29">
                  <c:v>1.142921999999999E-2</c:v>
                </c:pt>
              </c:numCache>
            </c:numRef>
          </c:val>
          <c:extLst>
            <c:ext xmlns:c16="http://schemas.microsoft.com/office/drawing/2014/chart" uri="{C3380CC4-5D6E-409C-BE32-E72D297353CC}">
              <c16:uniqueId val="{00000005-A0F6-4D11-92A3-162994366486}"/>
            </c:ext>
          </c:extLst>
        </c:ser>
        <c:ser>
          <c:idx val="0"/>
          <c:order val="7"/>
          <c:tx>
            <c:strRef>
              <c:f>'S1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5:$AL$75</c15:sqref>
                  </c15:fullRef>
                </c:ext>
              </c:extLst>
              <c:f>'S1_Space Heating-Res'!$I$75:$AL$75</c:f>
              <c:numCache>
                <c:formatCode>#,##0.000</c:formatCode>
                <c:ptCount val="30"/>
                <c:pt idx="0">
                  <c:v>0.95926339999999988</c:v>
                </c:pt>
                <c:pt idx="1">
                  <c:v>0.9285406899999985</c:v>
                </c:pt>
                <c:pt idx="2">
                  <c:v>0.89076833999999983</c:v>
                </c:pt>
                <c:pt idx="3">
                  <c:v>0.84717299999999962</c:v>
                </c:pt>
                <c:pt idx="4">
                  <c:v>0.79920701000000005</c:v>
                </c:pt>
                <c:pt idx="5">
                  <c:v>0.75047625999999967</c:v>
                </c:pt>
                <c:pt idx="6">
                  <c:v>0.70146200999999908</c:v>
                </c:pt>
                <c:pt idx="7">
                  <c:v>0.65254646999999977</c:v>
                </c:pt>
                <c:pt idx="8">
                  <c:v>0.6040226999999998</c:v>
                </c:pt>
                <c:pt idx="9">
                  <c:v>0.55611951999999965</c:v>
                </c:pt>
                <c:pt idx="10">
                  <c:v>0.50903218999999977</c:v>
                </c:pt>
                <c:pt idx="11">
                  <c:v>0.46295000999999991</c:v>
                </c:pt>
                <c:pt idx="12">
                  <c:v>0.41807561999999987</c:v>
                </c:pt>
                <c:pt idx="13">
                  <c:v>0.37463397999999976</c:v>
                </c:pt>
                <c:pt idx="14">
                  <c:v>0.33287231999999994</c:v>
                </c:pt>
                <c:pt idx="15">
                  <c:v>0.29305310999999973</c:v>
                </c:pt>
                <c:pt idx="16">
                  <c:v>0.25544228999999996</c:v>
                </c:pt>
                <c:pt idx="17">
                  <c:v>0.22029442999999982</c:v>
                </c:pt>
                <c:pt idx="18">
                  <c:v>0.18783561999999976</c:v>
                </c:pt>
                <c:pt idx="19">
                  <c:v>0.15824664999999991</c:v>
                </c:pt>
                <c:pt idx="20">
                  <c:v>0.13164790999999998</c:v>
                </c:pt>
                <c:pt idx="21">
                  <c:v>0.10808840999999997</c:v>
                </c:pt>
                <c:pt idx="22">
                  <c:v>8.7541039999999973E-2</c:v>
                </c:pt>
                <c:pt idx="23">
                  <c:v>6.9904469999999969E-2</c:v>
                </c:pt>
                <c:pt idx="24">
                  <c:v>5.5012079999999998E-2</c:v>
                </c:pt>
                <c:pt idx="25">
                  <c:v>4.2645429999999977E-2</c:v>
                </c:pt>
                <c:pt idx="26">
                  <c:v>3.2550579999999961E-2</c:v>
                </c:pt>
                <c:pt idx="27">
                  <c:v>2.4453669999999976E-2</c:v>
                </c:pt>
                <c:pt idx="28">
                  <c:v>1.8075719999999979E-2</c:v>
                </c:pt>
                <c:pt idx="29">
                  <c:v>1.3143759999999987E-2</c:v>
                </c:pt>
              </c:numCache>
            </c:numRef>
          </c:val>
          <c:extLst>
            <c:ext xmlns:c16="http://schemas.microsoft.com/office/drawing/2014/chart" uri="{C3380CC4-5D6E-409C-BE32-E72D297353CC}">
              <c16:uniqueId val="{00000006-A0F6-4D11-92A3-162994366486}"/>
            </c:ext>
          </c:extLst>
        </c:ser>
        <c:ser>
          <c:idx val="4"/>
          <c:order val="8"/>
          <c:tx>
            <c:strRef>
              <c:f>'S1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9:$AL$79</c15:sqref>
                  </c15:fullRef>
                </c:ext>
              </c:extLst>
              <c:f>'S1_Space Heating-Res'!$I$79:$AL$79</c:f>
              <c:numCache>
                <c:formatCode>#,##0.000</c:formatCode>
                <c:ptCount val="30"/>
                <c:pt idx="0">
                  <c:v>0.12352298999999987</c:v>
                </c:pt>
                <c:pt idx="1">
                  <c:v>0.27863207999999995</c:v>
                </c:pt>
                <c:pt idx="2">
                  <c:v>0.49038354999999989</c:v>
                </c:pt>
                <c:pt idx="3">
                  <c:v>0.74151246999999976</c:v>
                </c:pt>
                <c:pt idx="4">
                  <c:v>1.0352386699999998</c:v>
                </c:pt>
                <c:pt idx="5">
                  <c:v>1.3266023999999996</c:v>
                </c:pt>
                <c:pt idx="6">
                  <c:v>1.6105401599999998</c:v>
                </c:pt>
                <c:pt idx="7">
                  <c:v>1.8869895499999989</c:v>
                </c:pt>
                <c:pt idx="8">
                  <c:v>2.1597932799999984</c:v>
                </c:pt>
                <c:pt idx="9">
                  <c:v>2.2119405099999989</c:v>
                </c:pt>
                <c:pt idx="10">
                  <c:v>2.2509870699999994</c:v>
                </c:pt>
                <c:pt idx="11">
                  <c:v>2.2763636199999997</c:v>
                </c:pt>
                <c:pt idx="12">
                  <c:v>2.2873054399999999</c:v>
                </c:pt>
                <c:pt idx="13">
                  <c:v>2.2828248299999969</c:v>
                </c:pt>
                <c:pt idx="14">
                  <c:v>2.2616963199999973</c:v>
                </c:pt>
                <c:pt idx="15">
                  <c:v>2.2331446899999987</c:v>
                </c:pt>
                <c:pt idx="16">
                  <c:v>2.1956407199999992</c:v>
                </c:pt>
                <c:pt idx="17">
                  <c:v>2.147673339999999</c:v>
                </c:pt>
                <c:pt idx="18">
                  <c:v>2.08786388</c:v>
                </c:pt>
                <c:pt idx="19">
                  <c:v>2.0151004999999986</c:v>
                </c:pt>
                <c:pt idx="20">
                  <c:v>1.9286850499999983</c:v>
                </c:pt>
                <c:pt idx="21">
                  <c:v>1.8284763299999993</c:v>
                </c:pt>
                <c:pt idx="22">
                  <c:v>1.7150112399999995</c:v>
                </c:pt>
                <c:pt idx="23">
                  <c:v>1.5895825299999997</c:v>
                </c:pt>
                <c:pt idx="24">
                  <c:v>1.4542522199999999</c:v>
                </c:pt>
                <c:pt idx="25">
                  <c:v>1.3117858499999999</c:v>
                </c:pt>
                <c:pt idx="26">
                  <c:v>1.1655032700000001</c:v>
                </c:pt>
                <c:pt idx="27">
                  <c:v>1.0190548499999998</c:v>
                </c:pt>
                <c:pt idx="28">
                  <c:v>0.87614634999999974</c:v>
                </c:pt>
                <c:pt idx="29">
                  <c:v>0.74024672999999974</c:v>
                </c:pt>
              </c:numCache>
            </c:numRef>
          </c:val>
          <c:extLst>
            <c:ext xmlns:c16="http://schemas.microsoft.com/office/drawing/2014/chart" uri="{C3380CC4-5D6E-409C-BE32-E72D297353CC}">
              <c16:uniqueId val="{00000007-A0F6-4D11-92A3-162994366486}"/>
            </c:ext>
          </c:extLst>
        </c:ser>
        <c:ser>
          <c:idx val="1"/>
          <c:order val="9"/>
          <c:tx>
            <c:strRef>
              <c:f>'S1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6:$AL$76</c15:sqref>
                  </c15:fullRef>
                </c:ext>
              </c:extLst>
              <c:f>'S1_Space Heating-Res'!$I$76:$AL$76</c:f>
              <c:numCache>
                <c:formatCode>#,##0.000</c:formatCode>
                <c:ptCount val="30"/>
                <c:pt idx="0">
                  <c:v>5.8115980899999995</c:v>
                </c:pt>
                <c:pt idx="1">
                  <c:v>5.709115629999995</c:v>
                </c:pt>
                <c:pt idx="2">
                  <c:v>5.5386408799999991</c:v>
                </c:pt>
                <c:pt idx="3">
                  <c:v>5.3072267399999982</c:v>
                </c:pt>
                <c:pt idx="4">
                  <c:v>5.023124559999995</c:v>
                </c:pt>
                <c:pt idx="5">
                  <c:v>4.7371174799999984</c:v>
                </c:pt>
                <c:pt idx="6">
                  <c:v>4.4511277599999977</c:v>
                </c:pt>
                <c:pt idx="7">
                  <c:v>4.1665534499999977</c:v>
                </c:pt>
                <c:pt idx="8">
                  <c:v>3.8844179799999963</c:v>
                </c:pt>
                <c:pt idx="9">
                  <c:v>3.6055453399999973</c:v>
                </c:pt>
                <c:pt idx="10">
                  <c:v>3.3307145499999984</c:v>
                </c:pt>
                <c:pt idx="11">
                  <c:v>3.0607654499999977</c:v>
                </c:pt>
                <c:pt idx="12">
                  <c:v>2.7966507399999978</c:v>
                </c:pt>
                <c:pt idx="13">
                  <c:v>2.5394439099999988</c:v>
                </c:pt>
                <c:pt idx="14">
                  <c:v>2.2903183399999985</c:v>
                </c:pt>
                <c:pt idx="15">
                  <c:v>2.0505111299999998</c:v>
                </c:pt>
                <c:pt idx="16">
                  <c:v>1.8212793499999986</c:v>
                </c:pt>
                <c:pt idx="17">
                  <c:v>1.6038536699999988</c:v>
                </c:pt>
                <c:pt idx="18">
                  <c:v>1.3993900799999976</c:v>
                </c:pt>
                <c:pt idx="19">
                  <c:v>1.2089227799999986</c:v>
                </c:pt>
                <c:pt idx="20">
                  <c:v>1.0333193699999996</c:v>
                </c:pt>
                <c:pt idx="21">
                  <c:v>0.87324069999999987</c:v>
                </c:pt>
                <c:pt idx="22">
                  <c:v>0.7291054499999996</c:v>
                </c:pt>
                <c:pt idx="23">
                  <c:v>0.60106039999999972</c:v>
                </c:pt>
                <c:pt idx="24">
                  <c:v>0.48895632999999972</c:v>
                </c:pt>
                <c:pt idx="25">
                  <c:v>0.39233270999999981</c:v>
                </c:pt>
                <c:pt idx="26">
                  <c:v>0.31041753999999971</c:v>
                </c:pt>
                <c:pt idx="27">
                  <c:v>0.24214884999999967</c:v>
                </c:pt>
                <c:pt idx="28">
                  <c:v>0.18622374</c:v>
                </c:pt>
                <c:pt idx="29">
                  <c:v>0.14117484999999985</c:v>
                </c:pt>
              </c:numCache>
            </c:numRef>
          </c:val>
          <c:extLst>
            <c:ext xmlns:c16="http://schemas.microsoft.com/office/drawing/2014/chart" uri="{C3380CC4-5D6E-409C-BE32-E72D297353CC}">
              <c16:uniqueId val="{00000008-A0F6-4D11-92A3-162994366486}"/>
            </c:ext>
          </c:extLst>
        </c:ser>
        <c:dLbls>
          <c:showLegendKey val="0"/>
          <c:showVal val="0"/>
          <c:showCatName val="0"/>
          <c:showSerName val="0"/>
          <c:showPercent val="0"/>
          <c:showBubbleSize val="0"/>
        </c:dLbls>
        <c:axId val="2093503807"/>
        <c:axId val="2093520447"/>
        <c:extLst>
          <c:ext xmlns:c15="http://schemas.microsoft.com/office/drawing/2012/chart" uri="{02D57815-91ED-43cb-92C2-25804820EDAC}">
            <c15:filteredAreaSeries>
              <c15:ser>
                <c:idx val="5"/>
                <c:order val="2"/>
                <c:tx>
                  <c:strRef>
                    <c:extLst>
                      <c:ext uri="{02D57815-91ED-43cb-92C2-25804820EDAC}">
                        <c15:formulaRef>
                          <c15:sqref>'S1_Space Heating-Res'!$E$80</c15:sqref>
                        </c15:formulaRef>
                      </c:ext>
                    </c:extLst>
                    <c:strCache>
                      <c:ptCount val="1"/>
                      <c:pt idx="0">
                        <c:v>Heat Pump</c:v>
                      </c:pt>
                    </c:strCache>
                  </c:strRef>
                </c:tx>
                <c:spPr>
                  <a:solidFill>
                    <a:schemeClr val="tx2"/>
                  </a:solidFill>
                  <a:ln>
                    <a:noFill/>
                  </a:ln>
                  <a:effectLst/>
                </c:spPr>
                <c:cat>
                  <c:numRef>
                    <c:extLst>
                      <c:ex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Space Heating-Res'!$F$80:$AL$80</c15:sqref>
                        </c15:fullRef>
                        <c15:formulaRef>
                          <c15:sqref>'S1_Space Heating-Res'!$H$80:$AL$80</c15:sqref>
                        </c15:formulaRef>
                      </c:ext>
                    </c:extLst>
                    <c:numCache>
                      <c:formatCode>#,##0</c:formatCode>
                      <c:ptCount val="31"/>
                      <c:pt idx="0" formatCode="#,##0.000">
                        <c:v>0</c:v>
                      </c:pt>
                      <c:pt idx="1" formatCode="#,##0.000">
                        <c:v>1.13616E-3</c:v>
                      </c:pt>
                      <c:pt idx="2" formatCode="#,##0.000">
                        <c:v>5.1293299999999962E-3</c:v>
                      </c:pt>
                      <c:pt idx="3" formatCode="#,##0.000">
                        <c:v>3.0046209999999976E-2</c:v>
                      </c:pt>
                      <c:pt idx="4" formatCode="#,##0.000">
                        <c:v>8.5788219999999984E-2</c:v>
                      </c:pt>
                      <c:pt idx="5" formatCode="#,##0.000">
                        <c:v>0.16035071999999995</c:v>
                      </c:pt>
                      <c:pt idx="6" formatCode="#,##0.000">
                        <c:v>0.24727260999999995</c:v>
                      </c:pt>
                      <c:pt idx="7" formatCode="#,##0.000">
                        <c:v>0.34906228999999994</c:v>
                      </c:pt>
                      <c:pt idx="8" formatCode="#,##0.000">
                        <c:v>0.4638304999999997</c:v>
                      </c:pt>
                      <c:pt idx="9" formatCode="#,##0.000">
                        <c:v>0.58540945999999972</c:v>
                      </c:pt>
                      <c:pt idx="10" formatCode="#,##0.000">
                        <c:v>0.92964548999999974</c:v>
                      </c:pt>
                      <c:pt idx="11" formatCode="#,##0.000">
                        <c:v>1.2812093999999987</c:v>
                      </c:pt>
                      <c:pt idx="12" formatCode="#,##0.000">
                        <c:v>1.6396858699999983</c:v>
                      </c:pt>
                      <c:pt idx="13" formatCode="#,##0.000">
                        <c:v>2.0047070299999996</c:v>
                      </c:pt>
                      <c:pt idx="14" formatCode="#,##0.000">
                        <c:v>2.3759549199999985</c:v>
                      </c:pt>
                      <c:pt idx="15" formatCode="#,##0.000">
                        <c:v>2.7531995399999984</c:v>
                      </c:pt>
                      <c:pt idx="16" formatCode="#,##0.000">
                        <c:v>3.1253336299999974</c:v>
                      </c:pt>
                      <c:pt idx="17" formatCode="#,##0.000">
                        <c:v>3.4922983100000002</c:v>
                      </c:pt>
                      <c:pt idx="18" formatCode="#,##0.000">
                        <c:v>3.854051279999998</c:v>
                      </c:pt>
                      <c:pt idx="19" formatCode="#,##0.000">
                        <c:v>4.2105220899999996</c:v>
                      </c:pt>
                      <c:pt idx="20" formatCode="#,##0.000">
                        <c:v>4.5615413899999968</c:v>
                      </c:pt>
                      <c:pt idx="21" formatCode="#,##0.000">
                        <c:v>4.9067487799999983</c:v>
                      </c:pt>
                      <c:pt idx="22" formatCode="#,##0.000">
                        <c:v>5.2454909199999991</c:v>
                      </c:pt>
                      <c:pt idx="23" formatCode="#,##0.000">
                        <c:v>5.5767301699999958</c:v>
                      </c:pt>
                      <c:pt idx="24" formatCode="#,##0.000">
                        <c:v>5.8989873099999945</c:v>
                      </c:pt>
                      <c:pt idx="25" formatCode="#,##0.000">
                        <c:v>6.2103426099999988</c:v>
                      </c:pt>
                      <c:pt idx="26" formatCode="#,##0.000">
                        <c:v>6.5085125499999981</c:v>
                      </c:pt>
                      <c:pt idx="27" formatCode="#,##0.000">
                        <c:v>6.7910029799999894</c:v>
                      </c:pt>
                      <c:pt idx="28" formatCode="#,##0.000">
                        <c:v>7.0553230599999877</c:v>
                      </c:pt>
                      <c:pt idx="29" formatCode="#,##0.000">
                        <c:v>7.2992277899999971</c:v>
                      </c:pt>
                      <c:pt idx="30" formatCode="#,##0.000">
                        <c:v>7.5209486699999992</c:v>
                      </c:pt>
                    </c:numCache>
                  </c:numRef>
                </c:val>
                <c:extLst>
                  <c:ext xmlns:c16="http://schemas.microsoft.com/office/drawing/2014/chart" uri="{C3380CC4-5D6E-409C-BE32-E72D297353CC}">
                    <c16:uniqueId val="{00000009-A0F6-4D11-92A3-162994366486}"/>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1_Space Heating-Res'!$E$87</c15:sqref>
                        </c15:formulaRef>
                      </c:ext>
                    </c:extLst>
                    <c:strCache>
                      <c:ptCount val="1"/>
                      <c:pt idx="0">
                        <c:v>Hybrid Oil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7:$AL$87</c15:sqref>
                        </c15:fullRef>
                        <c15:formulaRef>
                          <c15:sqref>'S1_Space Heating-Res'!$I$87:$AL$87</c15:sqref>
                        </c15:formulaRef>
                      </c:ext>
                    </c:extLst>
                    <c:numCache>
                      <c:formatCode>0.000</c:formatCode>
                      <c:ptCount val="30"/>
                      <c:pt idx="0">
                        <c:v>5.681E-5</c:v>
                      </c:pt>
                      <c:pt idx="1">
                        <c:v>2.5645999999999888E-4</c:v>
                      </c:pt>
                      <c:pt idx="2">
                        <c:v>1.5021699999999999E-3</c:v>
                      </c:pt>
                      <c:pt idx="3">
                        <c:v>4.2884599999999974E-3</c:v>
                      </c:pt>
                      <c:pt idx="4">
                        <c:v>8.0127999999999987E-3</c:v>
                      </c:pt>
                      <c:pt idx="5">
                        <c:v>1.2346319999999996E-2</c:v>
                      </c:pt>
                      <c:pt idx="6">
                        <c:v>1.7404229999999989E-2</c:v>
                      </c:pt>
                      <c:pt idx="7">
                        <c:v>2.3077150000000001E-2</c:v>
                      </c:pt>
                      <c:pt idx="8">
                        <c:v>2.9037459999999977E-2</c:v>
                      </c:pt>
                      <c:pt idx="9">
                        <c:v>4.6055199999999998E-2</c:v>
                      </c:pt>
                      <c:pt idx="10">
                        <c:v>6.3338179999999994E-2</c:v>
                      </c:pt>
                      <c:pt idx="11">
                        <c:v>8.0829829999999783E-2</c:v>
                      </c:pt>
                      <c:pt idx="12">
                        <c:v>9.8466849999999884E-2</c:v>
                      </c:pt>
                      <c:pt idx="13">
                        <c:v>0.11618452999999997</c:v>
                      </c:pt>
                      <c:pt idx="14">
                        <c:v>0.13392465000000001</c:v>
                      </c:pt>
                      <c:pt idx="15">
                        <c:v>0.15109359999999986</c:v>
                      </c:pt>
                      <c:pt idx="16">
                        <c:v>0.16766453999999997</c:v>
                      </c:pt>
                      <c:pt idx="17">
                        <c:v>0.18363091999999961</c:v>
                      </c:pt>
                      <c:pt idx="18">
                        <c:v>0.19900762999999996</c:v>
                      </c:pt>
                      <c:pt idx="19">
                        <c:v>0.2138289999999998</c:v>
                      </c:pt>
                      <c:pt idx="20">
                        <c:v>0.22814377999999996</c:v>
                      </c:pt>
                      <c:pt idx="21">
                        <c:v>0.24200732999999999</c:v>
                      </c:pt>
                      <c:pt idx="22">
                        <c:v>0.25547164999999977</c:v>
                      </c:pt>
                      <c:pt idx="23">
                        <c:v>0.26857294999999998</c:v>
                      </c:pt>
                      <c:pt idx="24">
                        <c:v>0.28131713000000003</c:v>
                      </c:pt>
                      <c:pt idx="25">
                        <c:v>0.2936657299999999</c:v>
                      </c:pt>
                      <c:pt idx="26">
                        <c:v>0.30552724999999986</c:v>
                      </c:pt>
                      <c:pt idx="27">
                        <c:v>0.31676026000000002</c:v>
                      </c:pt>
                      <c:pt idx="28">
                        <c:v>0.32719232999999992</c:v>
                      </c:pt>
                      <c:pt idx="29">
                        <c:v>0.33665192999999999</c:v>
                      </c:pt>
                    </c:numCache>
                  </c:numRef>
                </c:val>
                <c:extLst xmlns:c15="http://schemas.microsoft.com/office/drawing/2012/chart">
                  <c:ext xmlns:c16="http://schemas.microsoft.com/office/drawing/2014/chart" uri="{C3380CC4-5D6E-409C-BE32-E72D297353CC}">
                    <c16:uniqueId val="{0000000A-A0F6-4D11-92A3-162994366486}"/>
                  </c:ext>
                </c:extLst>
              </c15:ser>
            </c15:filteredAreaSeries>
          </c:ext>
        </c:extLst>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layout>
        <c:manualLayout>
          <c:xMode val="edge"/>
          <c:yMode val="edge"/>
          <c:x val="0.71763179602549698"/>
          <c:y val="9.9043035617332395E-2"/>
          <c:w val="0.2584601924759405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1_Space Heating-Res'!$E$68</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8:$AL$68</c15:sqref>
                  </c15:fullRef>
                </c:ext>
              </c:extLst>
              <c:f>'S1_Space Heating-Res'!$I$68:$AL$68</c:f>
              <c:numCache>
                <c:formatCode>0%</c:formatCode>
                <c:ptCount val="30"/>
                <c:pt idx="0">
                  <c:v>4.2889023228931741E-4</c:v>
                </c:pt>
                <c:pt idx="1">
                  <c:v>1.4384637831786492E-3</c:v>
                </c:pt>
                <c:pt idx="2">
                  <c:v>1.0985728029851548E-2</c:v>
                </c:pt>
                <c:pt idx="3">
                  <c:v>2.6474180574361E-2</c:v>
                </c:pt>
                <c:pt idx="4">
                  <c:v>3.5706945226538785E-2</c:v>
                </c:pt>
                <c:pt idx="5">
                  <c:v>4.1808995919212902E-2</c:v>
                </c:pt>
                <c:pt idx="6">
                  <c:v>4.9381903315966376E-2</c:v>
                </c:pt>
                <c:pt idx="7">
                  <c:v>5.6275404915418499E-2</c:v>
                </c:pt>
                <c:pt idx="8">
                  <c:v>6.0489739507724481E-2</c:v>
                </c:pt>
                <c:pt idx="9">
                  <c:v>0.18262500558864167</c:v>
                </c:pt>
                <c:pt idx="10">
                  <c:v>0.18610539024600578</c:v>
                </c:pt>
                <c:pt idx="11">
                  <c:v>0.18955521705302941</c:v>
                </c:pt>
                <c:pt idx="12">
                  <c:v>0.19296544612939448</c:v>
                </c:pt>
                <c:pt idx="13">
                  <c:v>0.19632822685442064</c:v>
                </c:pt>
                <c:pt idx="14">
                  <c:v>0.19963892158227517</c:v>
                </c:pt>
                <c:pt idx="15">
                  <c:v>0.19925888514850207</c:v>
                </c:pt>
                <c:pt idx="16">
                  <c:v>0.19884995388055479</c:v>
                </c:pt>
                <c:pt idx="17">
                  <c:v>0.19843401210301415</c:v>
                </c:pt>
                <c:pt idx="18">
                  <c:v>0.19803803502667358</c:v>
                </c:pt>
                <c:pt idx="19">
                  <c:v>0.19768701072550024</c:v>
                </c:pt>
                <c:pt idx="20">
                  <c:v>0.19739708397712624</c:v>
                </c:pt>
                <c:pt idx="21">
                  <c:v>0.19716914282049799</c:v>
                </c:pt>
                <c:pt idx="22">
                  <c:v>0.19698702554314212</c:v>
                </c:pt>
                <c:pt idx="23">
                  <c:v>0.19682063577083719</c:v>
                </c:pt>
                <c:pt idx="24">
                  <c:v>0.19663275381727802</c:v>
                </c:pt>
                <c:pt idx="25">
                  <c:v>0.19638781762648749</c:v>
                </c:pt>
                <c:pt idx="26">
                  <c:v>0.19605931490935904</c:v>
                </c:pt>
                <c:pt idx="27">
                  <c:v>0.19563594613661847</c:v>
                </c:pt>
                <c:pt idx="28">
                  <c:v>0.19512458211190759</c:v>
                </c:pt>
                <c:pt idx="29">
                  <c:v>0.19455140751534683</c:v>
                </c:pt>
              </c:numCache>
            </c:numRef>
          </c:val>
          <c:extLst>
            <c:ext xmlns:c16="http://schemas.microsoft.com/office/drawing/2014/chart" uri="{C3380CC4-5D6E-409C-BE32-E72D297353CC}">
              <c16:uniqueId val="{00000000-205A-450D-8A00-419A6E182FA9}"/>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7:$AL$67</c15:sqref>
                  </c15:fullRef>
                </c:ext>
              </c:extLst>
              <c:f>'S1_Space Heating-Res'!$I$67:$AL$67</c:f>
              <c:numCache>
                <c:formatCode>0%</c:formatCode>
                <c:ptCount val="30"/>
                <c:pt idx="0">
                  <c:v>2.4391852246796095E-3</c:v>
                </c:pt>
                <c:pt idx="1">
                  <c:v>8.1277289613858172E-3</c:v>
                </c:pt>
                <c:pt idx="2">
                  <c:v>4.6511356010998671E-2</c:v>
                </c:pt>
                <c:pt idx="3">
                  <c:v>9.903992126228528E-2</c:v>
                </c:pt>
                <c:pt idx="4">
                  <c:v>0.12988439138918056</c:v>
                </c:pt>
                <c:pt idx="5">
                  <c:v>0.14989439008996921</c:v>
                </c:pt>
                <c:pt idx="6">
                  <c:v>0.17505951817726562</c:v>
                </c:pt>
                <c:pt idx="7">
                  <c:v>0.19792152193884233</c:v>
                </c:pt>
                <c:pt idx="8">
                  <c:v>0.21091506663980361</c:v>
                </c:pt>
                <c:pt idx="9">
                  <c:v>0.5905461743271796</c:v>
                </c:pt>
                <c:pt idx="10">
                  <c:v>0.61236515203858555</c:v>
                </c:pt>
                <c:pt idx="11">
                  <c:v>0.63426034812734589</c:v>
                </c:pt>
                <c:pt idx="12">
                  <c:v>0.65622812206830139</c:v>
                </c:pt>
                <c:pt idx="13">
                  <c:v>0.67826501709714049</c:v>
                </c:pt>
                <c:pt idx="14">
                  <c:v>0.70036101166450848</c:v>
                </c:pt>
                <c:pt idx="15">
                  <c:v>0.70074115582083663</c:v>
                </c:pt>
                <c:pt idx="16">
                  <c:v>0.70115013501827961</c:v>
                </c:pt>
                <c:pt idx="17">
                  <c:v>0.70156597287475075</c:v>
                </c:pt>
                <c:pt idx="18">
                  <c:v>0.70196192329959473</c:v>
                </c:pt>
                <c:pt idx="19">
                  <c:v>0.70231301311901262</c:v>
                </c:pt>
                <c:pt idx="20">
                  <c:v>0.70260284453623845</c:v>
                </c:pt>
                <c:pt idx="21">
                  <c:v>0.70283083053333983</c:v>
                </c:pt>
                <c:pt idx="22">
                  <c:v>0.70301302564757084</c:v>
                </c:pt>
                <c:pt idx="23">
                  <c:v>0.70317941134159756</c:v>
                </c:pt>
                <c:pt idx="24">
                  <c:v>0.70336725604005779</c:v>
                </c:pt>
                <c:pt idx="25">
                  <c:v>0.70361222621932973</c:v>
                </c:pt>
                <c:pt idx="26">
                  <c:v>0.70394067395314097</c:v>
                </c:pt>
                <c:pt idx="27">
                  <c:v>0.70436408303691211</c:v>
                </c:pt>
                <c:pt idx="28">
                  <c:v>0.70487544139631786</c:v>
                </c:pt>
                <c:pt idx="29">
                  <c:v>0.70544852912892675</c:v>
                </c:pt>
              </c:numCache>
            </c:numRef>
          </c:val>
          <c:extLst>
            <c:ext xmlns:c16="http://schemas.microsoft.com/office/drawing/2014/chart" uri="{C3380CC4-5D6E-409C-BE32-E72D297353CC}">
              <c16:uniqueId val="{00000001-205A-450D-8A00-419A6E182FA9}"/>
            </c:ext>
          </c:extLst>
        </c:ser>
        <c:ser>
          <c:idx val="11"/>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1:$AL$71</c15:sqref>
                  </c15:fullRef>
                </c:ext>
              </c:extLst>
              <c:f>'S1_Space Heating-Res'!$I$71:$AL$71</c:f>
              <c:numCache>
                <c:formatCode>0%</c:formatCode>
                <c:ptCount val="30"/>
                <c:pt idx="0">
                  <c:v>3.1868751679231083E-4</c:v>
                </c:pt>
                <c:pt idx="1">
                  <c:v>1.0629103049516072E-3</c:v>
                </c:pt>
                <c:pt idx="2">
                  <c:v>6.3885478005519854E-3</c:v>
                </c:pt>
                <c:pt idx="3">
                  <c:v>1.3946022434444453E-2</c:v>
                </c:pt>
                <c:pt idx="4">
                  <c:v>1.8398988053929876E-2</c:v>
                </c:pt>
                <c:pt idx="5">
                  <c:v>2.1300427941968132E-2</c:v>
                </c:pt>
                <c:pt idx="6">
                  <c:v>2.4937935721470246E-2</c:v>
                </c:pt>
                <c:pt idx="7">
                  <c:v>2.824405111506877E-2</c:v>
                </c:pt>
                <c:pt idx="8">
                  <c:v>3.0156084079144125E-2</c:v>
                </c:pt>
                <c:pt idx="9">
                  <c:v>8.5907950369079347E-2</c:v>
                </c:pt>
                <c:pt idx="10">
                  <c:v>8.87189770531355E-2</c:v>
                </c:pt>
                <c:pt idx="11">
                  <c:v>9.1535051539732681E-2</c:v>
                </c:pt>
                <c:pt idx="12">
                  <c:v>9.4354942946754408E-2</c:v>
                </c:pt>
                <c:pt idx="13">
                  <c:v>9.7176935968598804E-2</c:v>
                </c:pt>
                <c:pt idx="14">
                  <c:v>0.1000000667532165</c:v>
                </c:pt>
                <c:pt idx="15">
                  <c:v>9.9999959030661362E-2</c:v>
                </c:pt>
                <c:pt idx="16">
                  <c:v>9.9999911101165698E-2</c:v>
                </c:pt>
                <c:pt idx="17">
                  <c:v>0.10000001502223516</c:v>
                </c:pt>
                <c:pt idx="18">
                  <c:v>0.10000004167373179</c:v>
                </c:pt>
                <c:pt idx="19">
                  <c:v>9.9999976155487183E-2</c:v>
                </c:pt>
                <c:pt idx="20">
                  <c:v>0.10000007148663534</c:v>
                </c:pt>
                <c:pt idx="21">
                  <c:v>0.1000000266461621</c:v>
                </c:pt>
                <c:pt idx="22">
                  <c:v>9.999994880928699E-2</c:v>
                </c:pt>
                <c:pt idx="23">
                  <c:v>9.9999952887565191E-2</c:v>
                </c:pt>
                <c:pt idx="24">
                  <c:v>9.9999990142664197E-2</c:v>
                </c:pt>
                <c:pt idx="25">
                  <c:v>9.9999956154182709E-2</c:v>
                </c:pt>
                <c:pt idx="26">
                  <c:v>0.10000001113750001</c:v>
                </c:pt>
                <c:pt idx="27">
                  <c:v>9.9999970826469331E-2</c:v>
                </c:pt>
                <c:pt idx="28">
                  <c:v>9.99999764917745E-2</c:v>
                </c:pt>
                <c:pt idx="29">
                  <c:v>0.10000006335572657</c:v>
                </c:pt>
              </c:numCache>
            </c:numRef>
          </c:val>
          <c:extLst>
            <c:ext xmlns:c16="http://schemas.microsoft.com/office/drawing/2014/chart" uri="{C3380CC4-5D6E-409C-BE32-E72D297353CC}">
              <c16:uniqueId val="{00000002-205A-450D-8A00-419A6E182FA9}"/>
            </c:ext>
          </c:extLst>
        </c:ser>
        <c:ser>
          <c:idx val="2"/>
          <c:order val="4"/>
          <c:tx>
            <c:strRef>
              <c:f>'S1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0:$AL$60</c15:sqref>
                  </c15:fullRef>
                </c:ext>
              </c:extLst>
              <c:f>'S1_Space Heating-Res'!$I$60:$AL$60</c:f>
              <c:numCache>
                <c:formatCode>0%</c:formatCode>
                <c:ptCount val="30"/>
                <c:pt idx="0">
                  <c:v>7.3572443588004063E-2</c:v>
                </c:pt>
                <c:pt idx="1">
                  <c:v>6.5615626218855208E-2</c:v>
                </c:pt>
                <c:pt idx="2">
                  <c:v>5.7550670206532824E-2</c:v>
                </c:pt>
                <c:pt idx="3">
                  <c:v>4.940221182126503E-2</c:v>
                </c:pt>
                <c:pt idx="4">
                  <c:v>4.1193460170710919E-2</c:v>
                </c:pt>
                <c:pt idx="5">
                  <c:v>3.2898482832271148E-2</c:v>
                </c:pt>
                <c:pt idx="6">
                  <c:v>2.4629000607514471E-2</c:v>
                </c:pt>
                <c:pt idx="7">
                  <c:v>1.6387766688268909E-2</c:v>
                </c:pt>
                <c:pt idx="8">
                  <c:v>1.0209339170348769E-2</c:v>
                </c:pt>
                <c:pt idx="9">
                  <c:v>4.059942698625303E-3</c:v>
                </c:pt>
                <c:pt idx="10">
                  <c:v>3.250043638613055E-3</c:v>
                </c:pt>
                <c:pt idx="11">
                  <c:v>2.4386113763446016E-3</c:v>
                </c:pt>
                <c:pt idx="12">
                  <c:v>1.6262226547297223E-3</c:v>
                </c:pt>
                <c:pt idx="13">
                  <c:v>8.1321091714253312E-4</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205A-450D-8A00-419A6E182FA9}"/>
            </c:ext>
          </c:extLst>
        </c:ser>
        <c:ser>
          <c:idx val="6"/>
          <c:order val="5"/>
          <c:tx>
            <c:strRef>
              <c:f>'S1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4:$AL$64</c15:sqref>
                  </c15:fullRef>
                </c:ext>
              </c:extLst>
              <c:f>'S1_Space Heating-Res'!$I$64:$AL$64</c:f>
              <c:numCache>
                <c:formatCode>0%</c:formatCode>
                <c:ptCount val="30"/>
                <c:pt idx="0">
                  <c:v>4.8814501791025554E-2</c:v>
                </c:pt>
                <c:pt idx="1">
                  <c:v>4.3560929459323543E-2</c:v>
                </c:pt>
                <c:pt idx="2">
                  <c:v>3.8207423278712377E-2</c:v>
                </c:pt>
                <c:pt idx="3">
                  <c:v>3.2784981391359894E-2</c:v>
                </c:pt>
                <c:pt idx="4">
                  <c:v>2.7319321481336603E-2</c:v>
                </c:pt>
                <c:pt idx="5">
                  <c:v>2.1799826679117704E-2</c:v>
                </c:pt>
                <c:pt idx="6">
                  <c:v>1.6304449079382412E-2</c:v>
                </c:pt>
                <c:pt idx="7">
                  <c:v>1.083726847115986E-2</c:v>
                </c:pt>
                <c:pt idx="8">
                  <c:v>5.4822682376886407E-3</c:v>
                </c:pt>
                <c:pt idx="9">
                  <c:v>1.6113708965057266E-4</c:v>
                </c:pt>
                <c:pt idx="10">
                  <c:v>1.2858601825620035E-4</c:v>
                </c:pt>
                <c:pt idx="11">
                  <c:v>9.6155319718337895E-5</c:v>
                </c:pt>
                <c:pt idx="12">
                  <c:v>6.3848964012933149E-5</c:v>
                </c:pt>
                <c:pt idx="13">
                  <c:v>3.1758441856508803E-5</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205A-450D-8A00-419A6E182FA9}"/>
            </c:ext>
          </c:extLst>
        </c:ser>
        <c:ser>
          <c:idx val="3"/>
          <c:order val="6"/>
          <c:tx>
            <c:strRef>
              <c:f>'S1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1:$AL$61</c15:sqref>
                  </c15:fullRef>
                </c:ext>
              </c:extLst>
              <c:f>'S1_Space Heating-Res'!$I$61:$AL$61</c:f>
              <c:numCache>
                <c:formatCode>0%</c:formatCode>
                <c:ptCount val="30"/>
                <c:pt idx="0">
                  <c:v>8.0666199957652347E-3</c:v>
                </c:pt>
                <c:pt idx="1">
                  <c:v>1.4382481773119224E-2</c:v>
                </c:pt>
                <c:pt idx="2">
                  <c:v>1.891666002608439E-2</c:v>
                </c:pt>
                <c:pt idx="3">
                  <c:v>2.1647092318669597E-2</c:v>
                </c:pt>
                <c:pt idx="4">
                  <c:v>2.256034140004002E-2</c:v>
                </c:pt>
                <c:pt idx="5">
                  <c:v>1.8016743442026126E-2</c:v>
                </c:pt>
                <c:pt idx="6">
                  <c:v>1.3488191782139914E-2</c:v>
                </c:pt>
                <c:pt idx="7">
                  <c:v>8.9754974511579311E-3</c:v>
                </c:pt>
                <c:pt idx="8">
                  <c:v>4.4792521200978505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205A-450D-8A00-419A6E182FA9}"/>
            </c:ext>
          </c:extLst>
        </c:ser>
        <c:ser>
          <c:idx val="0"/>
          <c:order val="7"/>
          <c:tx>
            <c:strRef>
              <c:f>'S1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58:$AL$58</c15:sqref>
                  </c15:fullRef>
                </c:ext>
              </c:extLst>
              <c:f>'S1_Space Heating-Res'!$I$58:$AL$58</c:f>
              <c:numCache>
                <c:formatCode>0%</c:formatCode>
                <c:ptCount val="30"/>
                <c:pt idx="0">
                  <c:v>4.5302263553678834E-2</c:v>
                </c:pt>
                <c:pt idx="1">
                  <c:v>3.0291240138593543E-2</c:v>
                </c:pt>
                <c:pt idx="2">
                  <c:v>1.7708407366851715E-2</c:v>
                </c:pt>
                <c:pt idx="3">
                  <c:v>7.5998206685500523E-3</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205A-450D-8A00-419A6E182FA9}"/>
            </c:ext>
          </c:extLst>
        </c:ser>
        <c:ser>
          <c:idx val="4"/>
          <c:order val="8"/>
          <c:tx>
            <c:strRef>
              <c:f>'S1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2:$AL$62</c15:sqref>
                  </c15:fullRef>
                </c:ext>
              </c:extLst>
              <c:f>'S1_Space Heating-Res'!$I$62:$AL$62</c:f>
              <c:numCache>
                <c:formatCode>0%</c:formatCode>
                <c:ptCount val="30"/>
                <c:pt idx="0">
                  <c:v>0.24884844613469945</c:v>
                </c:pt>
                <c:pt idx="1">
                  <c:v>0.4128744012511954</c:v>
                </c:pt>
                <c:pt idx="2">
                  <c:v>0.54293726131721887</c:v>
                </c:pt>
                <c:pt idx="3">
                  <c:v>0.62835330797474531</c:v>
                </c:pt>
                <c:pt idx="4">
                  <c:v>0.72493655227826326</c:v>
                </c:pt>
                <c:pt idx="5">
                  <c:v>0.71428113309543484</c:v>
                </c:pt>
                <c:pt idx="6">
                  <c:v>0.696199001316261</c:v>
                </c:pt>
                <c:pt idx="7">
                  <c:v>0.6813584894200837</c:v>
                </c:pt>
                <c:pt idx="8">
                  <c:v>0.67826825024519244</c:v>
                </c:pt>
                <c:pt idx="9">
                  <c:v>0.13669978992682352</c:v>
                </c:pt>
                <c:pt idx="10">
                  <c:v>0.1094318510054038</c:v>
                </c:pt>
                <c:pt idx="11">
                  <c:v>8.2114616583828987E-2</c:v>
                </c:pt>
                <c:pt idx="12">
                  <c:v>5.476141723680715E-2</c:v>
                </c:pt>
                <c:pt idx="13">
                  <c:v>2.7384850720841025E-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205A-450D-8A00-419A6E182FA9}"/>
            </c:ext>
          </c:extLst>
        </c:ser>
        <c:ser>
          <c:idx val="1"/>
          <c:order val="9"/>
          <c:tx>
            <c:strRef>
              <c:f>'S1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59:$AL$59</c15:sqref>
                  </c15:fullRef>
                </c:ext>
              </c:extLst>
              <c:f>'S1_Space Heating-Res'!$I$59:$AL$59</c:f>
              <c:numCache>
                <c:formatCode>0%</c:formatCode>
                <c:ptCount val="30"/>
                <c:pt idx="0">
                  <c:v>0.57220896196306581</c:v>
                </c:pt>
                <c:pt idx="1">
                  <c:v>0.4226462181093969</c:v>
                </c:pt>
                <c:pt idx="2">
                  <c:v>0.26079394596319777</c:v>
                </c:pt>
                <c:pt idx="3">
                  <c:v>0.1207524615543193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8-205A-450D-8A00-419A6E182FA9}"/>
            </c:ext>
          </c:extLst>
        </c:ser>
        <c:dLbls>
          <c:showLegendKey val="0"/>
          <c:showVal val="0"/>
          <c:showCatName val="0"/>
          <c:showSerName val="0"/>
          <c:showPercent val="0"/>
          <c:showBubbleSize val="0"/>
        </c:dLbls>
        <c:axId val="1948435055"/>
        <c:axId val="1948450031"/>
        <c:extLst>
          <c:ext xmlns:c15="http://schemas.microsoft.com/office/drawing/2012/chart" uri="{02D57815-91ED-43cb-92C2-25804820EDAC}">
            <c15:filteredAreaSeries>
              <c15:ser>
                <c:idx val="5"/>
                <c:order val="2"/>
                <c:tx>
                  <c:strRef>
                    <c:extLst>
                      <c:ext uri="{02D57815-91ED-43cb-92C2-25804820EDAC}">
                        <c15:formulaRef>
                          <c15:sqref>'S1_Space Heating-Res'!$E$63</c15:sqref>
                        </c15:formulaRef>
                      </c:ext>
                    </c:extLst>
                    <c:strCache>
                      <c:ptCount val="1"/>
                      <c:pt idx="0">
                        <c:v>Heat Pump</c:v>
                      </c:pt>
                    </c:strCache>
                  </c:strRef>
                </c:tx>
                <c:spPr>
                  <a:solidFill>
                    <a:schemeClr val="tx2"/>
                  </a:solidFill>
                  <a:ln>
                    <a:noFill/>
                  </a:ln>
                  <a:effectLst/>
                </c:spPr>
                <c:cat>
                  <c:numRef>
                    <c:extLst>
                      <c:ex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Space Heating-Res'!$G$63:$AL$63</c15:sqref>
                        </c15:fullRef>
                        <c15:formulaRef>
                          <c15:sqref>'S1_Space Heating-Res'!$I$63:$AL$63</c15:sqref>
                        </c15:formulaRef>
                      </c:ext>
                    </c:extLst>
                    <c:numCache>
                      <c:formatCode>0%</c:formatCode>
                      <c:ptCount val="30"/>
                      <c:pt idx="0">
                        <c:v>3.1867629737612375E-3</c:v>
                      </c:pt>
                      <c:pt idx="1">
                        <c:v>1.0629103049516071E-2</c:v>
                      </c:pt>
                      <c:pt idx="2">
                        <c:v>6.3885631841402196E-2</c:v>
                      </c:pt>
                      <c:pt idx="3">
                        <c:v>0.13946012427109072</c:v>
                      </c:pt>
                      <c:pt idx="4">
                        <c:v>0.18399032466964921</c:v>
                      </c:pt>
                      <c:pt idx="5">
                        <c:v>0.21300381395115028</c:v>
                      </c:pt>
                      <c:pt idx="6">
                        <c:v>0.24937935721470222</c:v>
                      </c:pt>
                      <c:pt idx="7">
                        <c:v>0.2824409779693296</c:v>
                      </c:pt>
                      <c:pt idx="8">
                        <c:v>0.30156089022667226</c:v>
                      </c:pt>
                      <c:pt idx="9">
                        <c:v>0.85907913028490057</c:v>
                      </c:pt>
                      <c:pt idx="10">
                        <c:v>0.88718951933772694</c:v>
                      </c:pt>
                      <c:pt idx="11">
                        <c:v>0.91535061672010809</c:v>
                      </c:pt>
                      <c:pt idx="12">
                        <c:v>0.94354851114445004</c:v>
                      </c:pt>
                      <c:pt idx="13">
                        <c:v>0.9717701799201599</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9-205A-450D-8A00-419A6E182FA9}"/>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1_Space Heating-Res'!$E$69</c15:sqref>
                        </c15:formulaRef>
                      </c:ext>
                    </c:extLst>
                    <c:strCache>
                      <c:ptCount val="1"/>
                      <c:pt idx="0">
                        <c:v>Hybrid Gas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F$69:$AL$69</c15:sqref>
                        </c15:fullRef>
                        <c15:formulaRef>
                          <c15:sqref>'S1_Space Heating-Res'!$H$69:$AL$69</c15:sqref>
                        </c15:formulaRef>
                      </c:ext>
                    </c:extLst>
                    <c:numCache>
                      <c:formatCode>0%</c:formatCode>
                      <c:ptCount val="31"/>
                      <c:pt idx="0">
                        <c:v>0</c:v>
                      </c:pt>
                      <c:pt idx="1">
                        <c:v>1.5934375839615541E-4</c:v>
                      </c:pt>
                      <c:pt idx="2">
                        <c:v>5.3145515247580359E-4</c:v>
                      </c:pt>
                      <c:pt idx="3">
                        <c:v>3.1942739002759927E-3</c:v>
                      </c:pt>
                      <c:pt idx="4">
                        <c:v>6.9730112172222266E-3</c:v>
                      </c:pt>
                      <c:pt idx="5">
                        <c:v>9.199494026964938E-3</c:v>
                      </c:pt>
                      <c:pt idx="6">
                        <c:v>1.0650213970984066E-2</c:v>
                      </c:pt>
                      <c:pt idx="7">
                        <c:v>1.2468967860735123E-2</c:v>
                      </c:pt>
                      <c:pt idx="8">
                        <c:v>1.4122025557534385E-2</c:v>
                      </c:pt>
                      <c:pt idx="9">
                        <c:v>1.5078042039572062E-2</c:v>
                      </c:pt>
                      <c:pt idx="10">
                        <c:v>4.2953975184539674E-2</c:v>
                      </c:pt>
                      <c:pt idx="11">
                        <c:v>4.435948852656775E-2</c:v>
                      </c:pt>
                      <c:pt idx="12">
                        <c:v>4.5767525769866341E-2</c:v>
                      </c:pt>
                      <c:pt idx="13">
                        <c:v>4.7177471473377204E-2</c:v>
                      </c:pt>
                      <c:pt idx="14">
                        <c:v>4.8588467984299402E-2</c:v>
                      </c:pt>
                      <c:pt idx="15">
                        <c:v>5.0000033376608251E-2</c:v>
                      </c:pt>
                      <c:pt idx="16">
                        <c:v>4.9999979515330681E-2</c:v>
                      </c:pt>
                      <c:pt idx="17">
                        <c:v>4.9999955550582849E-2</c:v>
                      </c:pt>
                      <c:pt idx="18">
                        <c:v>5.0000007511117578E-2</c:v>
                      </c:pt>
                      <c:pt idx="19">
                        <c:v>5.0000020836865895E-2</c:v>
                      </c:pt>
                      <c:pt idx="20">
                        <c:v>4.9999988077743591E-2</c:v>
                      </c:pt>
                      <c:pt idx="21">
                        <c:v>5.000003574331767E-2</c:v>
                      </c:pt>
                      <c:pt idx="22">
                        <c:v>5.0000013323081051E-2</c:v>
                      </c:pt>
                      <c:pt idx="23">
                        <c:v>4.9999974404643495E-2</c:v>
                      </c:pt>
                      <c:pt idx="24">
                        <c:v>4.9999976443782596E-2</c:v>
                      </c:pt>
                      <c:pt idx="25">
                        <c:v>4.9999995071332098E-2</c:v>
                      </c:pt>
                      <c:pt idx="26">
                        <c:v>4.9999978077091355E-2</c:v>
                      </c:pt>
                      <c:pt idx="27">
                        <c:v>5.0000005568750006E-2</c:v>
                      </c:pt>
                      <c:pt idx="28">
                        <c:v>4.9999985413234665E-2</c:v>
                      </c:pt>
                      <c:pt idx="29">
                        <c:v>4.999998824588725E-2</c:v>
                      </c:pt>
                      <c:pt idx="30">
                        <c:v>5.0000031677863287E-2</c:v>
                      </c:pt>
                    </c:numCache>
                  </c:numRef>
                </c:val>
                <c:extLst xmlns:c15="http://schemas.microsoft.com/office/drawing/2012/chart">
                  <c:ext xmlns:c16="http://schemas.microsoft.com/office/drawing/2014/chart" uri="{C3380CC4-5D6E-409C-BE32-E72D297353CC}">
                    <c16:uniqueId val="{0000000A-205A-450D-8A00-419A6E182FA9}"/>
                  </c:ext>
                </c:extLst>
              </c15:ser>
            </c15:filteredAreaSeries>
            <c15:filteredAreaSeries>
              <c15:ser>
                <c:idx val="10"/>
                <c:order val="11"/>
                <c:tx>
                  <c:strRef>
                    <c:extLst xmlns:c15="http://schemas.microsoft.com/office/drawing/2012/chart">
                      <c:ext xmlns:c15="http://schemas.microsoft.com/office/drawing/2012/chart" uri="{02D57815-91ED-43cb-92C2-25804820EDAC}">
                        <c15:formulaRef>
                          <c15:sqref>'S1_Space Heating-Res'!$E$70</c15:sqref>
                        </c15:formulaRef>
                      </c:ext>
                    </c:extLst>
                    <c:strCache>
                      <c:ptCount val="1"/>
                      <c:pt idx="0">
                        <c:v>Hybrid Oil Electric Heat Pump</c:v>
                      </c:pt>
                    </c:strCache>
                  </c:strRef>
                </c:tx>
                <c:spPr>
                  <a:solidFill>
                    <a:schemeClr val="accent5">
                      <a:lumMod val="60000"/>
                    </a:schemeClr>
                  </a:solidFill>
                  <a:ln w="25400">
                    <a:noFill/>
                  </a:ln>
                  <a:effectLst/>
                </c:spPr>
                <c:cat>
                  <c:numRef>
                    <c:extLst>
                      <c:ext xmlns:c15="http://schemas.microsoft.com/office/drawing/2012/char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0:$AL$70</c15:sqref>
                        </c15:fullRef>
                        <c15:formulaRef>
                          <c15:sqref>'S1_Space Heating-Res'!$I$70:$AL$70</c15:sqref>
                        </c15:formulaRef>
                      </c:ext>
                    </c:extLst>
                    <c:numCache>
                      <c:formatCode>0%</c:formatCode>
                      <c:ptCount val="30"/>
                      <c:pt idx="0">
                        <c:v>1.5934375839615541E-4</c:v>
                      </c:pt>
                      <c:pt idx="1">
                        <c:v>5.3145515247580359E-4</c:v>
                      </c:pt>
                      <c:pt idx="2">
                        <c:v>3.1942739002759927E-3</c:v>
                      </c:pt>
                      <c:pt idx="3">
                        <c:v>6.9730112172222266E-3</c:v>
                      </c:pt>
                      <c:pt idx="4">
                        <c:v>9.199494026964938E-3</c:v>
                      </c:pt>
                      <c:pt idx="5">
                        <c:v>1.0650213970984066E-2</c:v>
                      </c:pt>
                      <c:pt idx="6">
                        <c:v>1.2468967860735123E-2</c:v>
                      </c:pt>
                      <c:pt idx="7">
                        <c:v>1.4122025557534385E-2</c:v>
                      </c:pt>
                      <c:pt idx="8">
                        <c:v>1.5078042039572062E-2</c:v>
                      </c:pt>
                      <c:pt idx="9">
                        <c:v>4.2953975184539674E-2</c:v>
                      </c:pt>
                      <c:pt idx="10">
                        <c:v>4.435948852656775E-2</c:v>
                      </c:pt>
                      <c:pt idx="11">
                        <c:v>4.5767525769866341E-2</c:v>
                      </c:pt>
                      <c:pt idx="12">
                        <c:v>4.7177471473377204E-2</c:v>
                      </c:pt>
                      <c:pt idx="13">
                        <c:v>4.8588467984299402E-2</c:v>
                      </c:pt>
                      <c:pt idx="14">
                        <c:v>5.0000033376608251E-2</c:v>
                      </c:pt>
                      <c:pt idx="15">
                        <c:v>4.9999979515330681E-2</c:v>
                      </c:pt>
                      <c:pt idx="16">
                        <c:v>4.9999955550582849E-2</c:v>
                      </c:pt>
                      <c:pt idx="17">
                        <c:v>5.0000007511117578E-2</c:v>
                      </c:pt>
                      <c:pt idx="18">
                        <c:v>5.0000020836865895E-2</c:v>
                      </c:pt>
                      <c:pt idx="19">
                        <c:v>4.9999988077743591E-2</c:v>
                      </c:pt>
                      <c:pt idx="20">
                        <c:v>5.000003574331767E-2</c:v>
                      </c:pt>
                      <c:pt idx="21">
                        <c:v>5.0000013323081051E-2</c:v>
                      </c:pt>
                      <c:pt idx="22">
                        <c:v>4.9999974404643495E-2</c:v>
                      </c:pt>
                      <c:pt idx="23">
                        <c:v>4.9999976443782596E-2</c:v>
                      </c:pt>
                      <c:pt idx="24">
                        <c:v>4.9999995071332098E-2</c:v>
                      </c:pt>
                      <c:pt idx="25">
                        <c:v>4.9999978077091355E-2</c:v>
                      </c:pt>
                      <c:pt idx="26">
                        <c:v>5.0000005568750006E-2</c:v>
                      </c:pt>
                      <c:pt idx="27">
                        <c:v>4.9999985413234665E-2</c:v>
                      </c:pt>
                      <c:pt idx="28">
                        <c:v>4.999998824588725E-2</c:v>
                      </c:pt>
                      <c:pt idx="29">
                        <c:v>5.0000031677863287E-2</c:v>
                      </c:pt>
                    </c:numCache>
                  </c:numRef>
                </c:val>
                <c:extLst xmlns:c15="http://schemas.microsoft.com/office/drawing/2012/chart">
                  <c:ext xmlns:c16="http://schemas.microsoft.com/office/drawing/2014/chart" uri="{C3380CC4-5D6E-409C-BE32-E72D297353CC}">
                    <c16:uniqueId val="{0000000B-205A-450D-8A00-419A6E182FA9}"/>
                  </c:ext>
                </c:extLst>
              </c15:ser>
            </c15:filteredAreaSeries>
          </c:ext>
        </c:extLst>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layout>
        <c:manualLayout>
          <c:xMode val="edge"/>
          <c:yMode val="edge"/>
          <c:x val="0.725612055514813"/>
          <c:y val="0.10302892202783334"/>
          <c:w val="0.2505878321293943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1_Space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1:$AL$61</c15:sqref>
                  </c15:fullRef>
                </c:ext>
              </c:extLst>
              <c:f>'S1_Space Heating-Comm'!$H$61:$AL$61</c:f>
              <c:numCache>
                <c:formatCode>0%</c:formatCode>
                <c:ptCount val="31"/>
                <c:pt idx="0">
                  <c:v>0</c:v>
                </c:pt>
                <c:pt idx="1">
                  <c:v>0</c:v>
                </c:pt>
                <c:pt idx="2">
                  <c:v>0</c:v>
                </c:pt>
                <c:pt idx="3">
                  <c:v>3.9766050021312026E-2</c:v>
                </c:pt>
                <c:pt idx="4">
                  <c:v>0.11381284999281159</c:v>
                </c:pt>
                <c:pt idx="5">
                  <c:v>0.15861010001579109</c:v>
                </c:pt>
                <c:pt idx="6">
                  <c:v>0.18920580001437107</c:v>
                </c:pt>
                <c:pt idx="7">
                  <c:v>0.22685524998909812</c:v>
                </c:pt>
                <c:pt idx="8">
                  <c:v>0.26149510000094006</c:v>
                </c:pt>
                <c:pt idx="9">
                  <c:v>0.27621562144333978</c:v>
                </c:pt>
                <c:pt idx="10">
                  <c:v>0.38851301782769604</c:v>
                </c:pt>
                <c:pt idx="11">
                  <c:v>0.50081041427936157</c:v>
                </c:pt>
                <c:pt idx="12">
                  <c:v>0.61310781068597309</c:v>
                </c:pt>
                <c:pt idx="13">
                  <c:v>0.72540520714567647</c:v>
                </c:pt>
                <c:pt idx="14">
                  <c:v>0.83770260356623882</c:v>
                </c:pt>
                <c:pt idx="15">
                  <c:v>0.95000000000896356</c:v>
                </c:pt>
                <c:pt idx="16">
                  <c:v>0.9499999999912444</c:v>
                </c:pt>
                <c:pt idx="17">
                  <c:v>0.95000000002838159</c:v>
                </c:pt>
                <c:pt idx="18">
                  <c:v>0.94999999997654561</c:v>
                </c:pt>
                <c:pt idx="19">
                  <c:v>0.94999999999057327</c:v>
                </c:pt>
                <c:pt idx="20">
                  <c:v>0.94999999998279083</c:v>
                </c:pt>
                <c:pt idx="21">
                  <c:v>0.94999999999081375</c:v>
                </c:pt>
                <c:pt idx="22">
                  <c:v>0.94999999998950913</c:v>
                </c:pt>
                <c:pt idx="23">
                  <c:v>0.95000000001054852</c:v>
                </c:pt>
                <c:pt idx="24">
                  <c:v>0.94999999997471718</c:v>
                </c:pt>
                <c:pt idx="25">
                  <c:v>0.95000000002823215</c:v>
                </c:pt>
                <c:pt idx="26">
                  <c:v>0.95</c:v>
                </c:pt>
                <c:pt idx="27">
                  <c:v>0.94999999997814788</c:v>
                </c:pt>
                <c:pt idx="28">
                  <c:v>0.95000000000958884</c:v>
                </c:pt>
                <c:pt idx="29">
                  <c:v>0.94999999999589457</c:v>
                </c:pt>
                <c:pt idx="30">
                  <c:v>0.94999999998910467</c:v>
                </c:pt>
              </c:numCache>
            </c:numRef>
          </c:val>
          <c:extLst>
            <c:ext xmlns:c16="http://schemas.microsoft.com/office/drawing/2014/chart" uri="{C3380CC4-5D6E-409C-BE32-E72D297353CC}">
              <c16:uniqueId val="{00000000-08F1-4430-8FD7-0EEA0E4037ED}"/>
            </c:ext>
          </c:extLst>
        </c:ser>
        <c:ser>
          <c:idx val="2"/>
          <c:order val="1"/>
          <c:tx>
            <c:strRef>
              <c:f>'S1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8:$AL$58</c15:sqref>
                  </c15:fullRef>
                </c:ext>
              </c:extLst>
              <c:f>'S1_Space Heating-Comm'!$H$58:$AL$58</c:f>
              <c:numCache>
                <c:formatCode>0%</c:formatCode>
                <c:ptCount val="31"/>
                <c:pt idx="0">
                  <c:v>0.12999999997824885</c:v>
                </c:pt>
                <c:pt idx="1">
                  <c:v>0.11700000001783521</c:v>
                </c:pt>
                <c:pt idx="2">
                  <c:v>0.10400000001786379</c:v>
                </c:pt>
                <c:pt idx="3">
                  <c:v>9.0999999984422514E-2</c:v>
                </c:pt>
                <c:pt idx="4">
                  <c:v>7.8000000001330727E-2</c:v>
                </c:pt>
                <c:pt idx="5">
                  <c:v>6.4999999989700075E-2</c:v>
                </c:pt>
                <c:pt idx="6">
                  <c:v>5.2000000009001769E-2</c:v>
                </c:pt>
                <c:pt idx="7">
                  <c:v>3.9000000007699251E-2</c:v>
                </c:pt>
                <c:pt idx="8">
                  <c:v>2.6000000001533026E-2</c:v>
                </c:pt>
                <c:pt idx="9">
                  <c:v>2.22857142651527E-2</c:v>
                </c:pt>
                <c:pt idx="10">
                  <c:v>1.8571428559240263E-2</c:v>
                </c:pt>
                <c:pt idx="11">
                  <c:v>1.4857142859869832E-2</c:v>
                </c:pt>
                <c:pt idx="12">
                  <c:v>1.1142857179865861E-2</c:v>
                </c:pt>
                <c:pt idx="13">
                  <c:v>7.4285714139188047E-3</c:v>
                </c:pt>
                <c:pt idx="14">
                  <c:v>3.7142857088563754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08F1-4430-8FD7-0EEA0E4037ED}"/>
            </c:ext>
          </c:extLst>
        </c:ser>
        <c:ser>
          <c:idx val="6"/>
          <c:order val="2"/>
          <c:tx>
            <c:strRef>
              <c:f>'S1_Space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2:$AL$62</c15:sqref>
                  </c15:fullRef>
                </c:ext>
              </c:extLst>
              <c:f>'S1_Space Heating-Comm'!$H$62:$AL$62</c:f>
              <c:numCache>
                <c:formatCode>0%</c:formatCode>
                <c:ptCount val="31"/>
                <c:pt idx="0">
                  <c:v>0</c:v>
                </c:pt>
                <c:pt idx="1">
                  <c:v>0</c:v>
                </c:pt>
                <c:pt idx="2">
                  <c:v>0</c:v>
                </c:pt>
                <c:pt idx="3">
                  <c:v>2.0929499984379948E-3</c:v>
                </c:pt>
                <c:pt idx="4">
                  <c:v>5.9901499780723151E-3</c:v>
                </c:pt>
                <c:pt idx="5">
                  <c:v>8.3479000022035205E-3</c:v>
                </c:pt>
                <c:pt idx="6">
                  <c:v>9.9581999965262322E-3</c:v>
                </c:pt>
                <c:pt idx="7">
                  <c:v>1.1939749992164118E-2</c:v>
                </c:pt>
                <c:pt idx="8">
                  <c:v>1.3762899977636368E-2</c:v>
                </c:pt>
                <c:pt idx="9">
                  <c:v>1.4537664269637148E-2</c:v>
                </c:pt>
                <c:pt idx="10">
                  <c:v>2.0448053563620294E-2</c:v>
                </c:pt>
                <c:pt idx="11">
                  <c:v>2.6358442859987903E-2</c:v>
                </c:pt>
                <c:pt idx="12">
                  <c:v>3.2268832106052033E-2</c:v>
                </c:pt>
                <c:pt idx="13">
                  <c:v>3.8179221456065338E-2</c:v>
                </c:pt>
                <c:pt idx="14">
                  <c:v>4.4089610717207905E-2</c:v>
                </c:pt>
                <c:pt idx="15">
                  <c:v>4.9999999991036513E-2</c:v>
                </c:pt>
                <c:pt idx="16">
                  <c:v>5.0000000008755568E-2</c:v>
                </c:pt>
                <c:pt idx="17">
                  <c:v>4.9999999971618476E-2</c:v>
                </c:pt>
                <c:pt idx="18">
                  <c:v>5.0000000023454401E-2</c:v>
                </c:pt>
                <c:pt idx="19">
                  <c:v>5.0000000009426712E-2</c:v>
                </c:pt>
                <c:pt idx="20">
                  <c:v>5.0000000017209244E-2</c:v>
                </c:pt>
                <c:pt idx="21">
                  <c:v>5.0000000009186162E-2</c:v>
                </c:pt>
                <c:pt idx="22">
                  <c:v>5.0000000010490958E-2</c:v>
                </c:pt>
                <c:pt idx="23">
                  <c:v>4.999999998945151E-2</c:v>
                </c:pt>
                <c:pt idx="24">
                  <c:v>5.0000000025282779E-2</c:v>
                </c:pt>
                <c:pt idx="25">
                  <c:v>4.9999999971767919E-2</c:v>
                </c:pt>
                <c:pt idx="26">
                  <c:v>5.0000000000000086E-2</c:v>
                </c:pt>
                <c:pt idx="27">
                  <c:v>5.0000000021852155E-2</c:v>
                </c:pt>
                <c:pt idx="28">
                  <c:v>4.9999999990411194E-2</c:v>
                </c:pt>
                <c:pt idx="29">
                  <c:v>5.0000000004105399E-2</c:v>
                </c:pt>
                <c:pt idx="30">
                  <c:v>5.0000000010895274E-2</c:v>
                </c:pt>
              </c:numCache>
            </c:numRef>
          </c:val>
          <c:extLst>
            <c:ext xmlns:c16="http://schemas.microsoft.com/office/drawing/2014/chart" uri="{C3380CC4-5D6E-409C-BE32-E72D297353CC}">
              <c16:uniqueId val="{00000002-08F1-4430-8FD7-0EEA0E4037ED}"/>
            </c:ext>
          </c:extLst>
        </c:ser>
        <c:ser>
          <c:idx val="3"/>
          <c:order val="3"/>
          <c:tx>
            <c:strRef>
              <c:f>'S1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9:$AL$59</c15:sqref>
                  </c15:fullRef>
                </c:ext>
              </c:extLst>
              <c:f>'S1_Space Heating-Comm'!$H$59:$AL$59</c:f>
              <c:numCache>
                <c:formatCode>0%</c:formatCode>
                <c:ptCount val="31"/>
                <c:pt idx="0">
                  <c:v>0</c:v>
                </c:pt>
                <c:pt idx="1">
                  <c:v>6.2999999825562912E-3</c:v>
                </c:pt>
                <c:pt idx="2">
                  <c:v>1.1200000019899342E-2</c:v>
                </c:pt>
                <c:pt idx="3">
                  <c:v>1.4700000022978691E-2</c:v>
                </c:pt>
                <c:pt idx="4">
                  <c:v>1.6800000010522554E-2</c:v>
                </c:pt>
                <c:pt idx="5">
                  <c:v>1.7500000001238612E-2</c:v>
                </c:pt>
                <c:pt idx="6">
                  <c:v>1.400000001478856E-2</c:v>
                </c:pt>
                <c:pt idx="7">
                  <c:v>1.0499999977661059E-2</c:v>
                </c:pt>
                <c:pt idx="8">
                  <c:v>6.9999999589197594E-3</c:v>
                </c:pt>
                <c:pt idx="9">
                  <c:v>3.500000028122392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08F1-4430-8FD7-0EEA0E4037ED}"/>
            </c:ext>
          </c:extLst>
        </c:ser>
        <c:ser>
          <c:idx val="1"/>
          <c:order val="4"/>
          <c:tx>
            <c:strRef>
              <c:f>'S1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7:$AL$57</c15:sqref>
                  </c15:fullRef>
                </c:ext>
              </c:extLst>
              <c:f>'S1_Space Heating-Comm'!$H$57:$AL$57</c:f>
              <c:numCache>
                <c:formatCode>0%</c:formatCode>
                <c:ptCount val="31"/>
                <c:pt idx="0">
                  <c:v>8.000000000470299E-2</c:v>
                </c:pt>
                <c:pt idx="1">
                  <c:v>6.5700000020053731E-2</c:v>
                </c:pt>
                <c:pt idx="2">
                  <c:v>5.2800000001080122E-2</c:v>
                </c:pt>
                <c:pt idx="3">
                  <c:v>4.1300000018425299E-2</c:v>
                </c:pt>
                <c:pt idx="4">
                  <c:v>3.1199999990296347E-2</c:v>
                </c:pt>
                <c:pt idx="5">
                  <c:v>2.2499999990417151E-2</c:v>
                </c:pt>
                <c:pt idx="6">
                  <c:v>1.7999999984568454E-2</c:v>
                </c:pt>
                <c:pt idx="7">
                  <c:v>1.3499999990989914E-2</c:v>
                </c:pt>
                <c:pt idx="8">
                  <c:v>9.0000000201852434E-3</c:v>
                </c:pt>
                <c:pt idx="9">
                  <c:v>4.500000007045156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08F1-4430-8FD7-0EEA0E4037ED}"/>
            </c:ext>
          </c:extLst>
        </c:ser>
        <c:ser>
          <c:idx val="4"/>
          <c:order val="5"/>
          <c:tx>
            <c:strRef>
              <c:f>'S1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0:$AL$60</c15:sqref>
                  </c15:fullRef>
                </c:ext>
              </c:extLst>
              <c:f>'S1_Space Heating-Comm'!$H$60:$AL$60</c:f>
              <c:numCache>
                <c:formatCode>0%</c:formatCode>
                <c:ptCount val="31"/>
                <c:pt idx="0">
                  <c:v>8.0000000004703031E-2</c:v>
                </c:pt>
                <c:pt idx="1">
                  <c:v>0.2630504000074731</c:v>
                </c:pt>
                <c:pt idx="2">
                  <c:v>0.42819459999824611</c:v>
                </c:pt>
                <c:pt idx="3">
                  <c:v>0.56238539997560455</c:v>
                </c:pt>
                <c:pt idx="4">
                  <c:v>0.63913440003637045</c:v>
                </c:pt>
                <c:pt idx="5">
                  <c:v>0.72804200000064956</c:v>
                </c:pt>
                <c:pt idx="6">
                  <c:v>0.71683599998074399</c:v>
                </c:pt>
                <c:pt idx="7">
                  <c:v>0.69820500004238761</c:v>
                </c:pt>
                <c:pt idx="8">
                  <c:v>0.68274200004078556</c:v>
                </c:pt>
                <c:pt idx="9">
                  <c:v>0.6789609999867029</c:v>
                </c:pt>
                <c:pt idx="10">
                  <c:v>0.57246750004944347</c:v>
                </c:pt>
                <c:pt idx="11">
                  <c:v>0.4579740000007807</c:v>
                </c:pt>
                <c:pt idx="12">
                  <c:v>0.34348050002810893</c:v>
                </c:pt>
                <c:pt idx="13">
                  <c:v>0.22898699998433933</c:v>
                </c:pt>
                <c:pt idx="14">
                  <c:v>0.11449350000769679</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08F1-4430-8FD7-0EEA0E4037ED}"/>
            </c:ext>
          </c:extLst>
        </c:ser>
        <c:ser>
          <c:idx val="0"/>
          <c:order val="6"/>
          <c:tx>
            <c:strRef>
              <c:f>'S1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6:$AL$56</c15:sqref>
                  </c15:fullRef>
                </c:ext>
              </c:extLst>
              <c:f>'S1_Space Heating-Comm'!$H$56:$AL$56</c:f>
              <c:numCache>
                <c:formatCode>0%</c:formatCode>
                <c:ptCount val="31"/>
                <c:pt idx="0">
                  <c:v>0.7100000000123452</c:v>
                </c:pt>
                <c:pt idx="1">
                  <c:v>0.54794959997208159</c:v>
                </c:pt>
                <c:pt idx="2">
                  <c:v>0.4038053999629107</c:v>
                </c:pt>
                <c:pt idx="3">
                  <c:v>0.24875559997881902</c:v>
                </c:pt>
                <c:pt idx="4">
                  <c:v>0.115062599990596</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08F1-4430-8FD7-0EEA0E4037ED}"/>
            </c:ext>
          </c:extLst>
        </c:ser>
        <c:dLbls>
          <c:showLegendKey val="0"/>
          <c:showVal val="0"/>
          <c:showCatName val="0"/>
          <c:showSerName val="0"/>
          <c:showPercent val="0"/>
          <c:showBubbleSize val="0"/>
        </c:dLbls>
        <c:axId val="2093549151"/>
        <c:axId val="2093552895"/>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1_Space Heating-Comm'!$E$7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6:$AL$76</c15:sqref>
                  </c15:fullRef>
                </c:ext>
              </c:extLst>
              <c:f>'S1_Space Heating-Comm'!$H$76:$AL$76</c:f>
              <c:numCache>
                <c:formatCode>0</c:formatCode>
                <c:ptCount val="31"/>
                <c:pt idx="0" formatCode="0.000">
                  <c:v>0</c:v>
                </c:pt>
                <c:pt idx="1" formatCode="0.000">
                  <c:v>0</c:v>
                </c:pt>
                <c:pt idx="2" formatCode="0.000">
                  <c:v>0</c:v>
                </c:pt>
                <c:pt idx="3" formatCode="0.000">
                  <c:v>1.5597539489999989E-2</c:v>
                </c:pt>
                <c:pt idx="4" formatCode="0.000">
                  <c:v>6.0073259179999859E-2</c:v>
                </c:pt>
                <c:pt idx="5" formatCode="0.000">
                  <c:v>0.12089859889</c:v>
                </c:pt>
                <c:pt idx="6" formatCode="0.000">
                  <c:v>0.19151274822999992</c:v>
                </c:pt>
                <c:pt idx="7" formatCode="0.000">
                  <c:v>0.27367914320999992</c:v>
                </c:pt>
                <c:pt idx="8" formatCode="0.000">
                  <c:v>0.36566201594999898</c:v>
                </c:pt>
                <c:pt idx="9" formatCode="0.000">
                  <c:v>0.4602194062199999</c:v>
                </c:pt>
                <c:pt idx="10" formatCode="0.000">
                  <c:v>0.59019731749999971</c:v>
                </c:pt>
                <c:pt idx="11" formatCode="0.000">
                  <c:v>0.75459233315000007</c:v>
                </c:pt>
                <c:pt idx="12" formatCode="0.000">
                  <c:v>0.95304358619000007</c:v>
                </c:pt>
                <c:pt idx="13" formatCode="0.000">
                  <c:v>1.1860195894999987</c:v>
                </c:pt>
                <c:pt idx="14" formatCode="0.000">
                  <c:v>1.4549464704099988</c:v>
                </c:pt>
                <c:pt idx="15" formatCode="0.000">
                  <c:v>1.7621086235799999</c:v>
                </c:pt>
                <c:pt idx="16" formatCode="0.000">
                  <c:v>2.0717125212299994</c:v>
                </c:pt>
                <c:pt idx="17" formatCode="0.000">
                  <c:v>2.3838449517099991</c:v>
                </c:pt>
                <c:pt idx="18" formatCode="0.000">
                  <c:v>2.6970741474899986</c:v>
                </c:pt>
                <c:pt idx="19" formatCode="0.000">
                  <c:v>3.0083675610399991</c:v>
                </c:pt>
                <c:pt idx="20" formatCode="0.000">
                  <c:v>3.3134227925899906</c:v>
                </c:pt>
                <c:pt idx="21" formatCode="0.000">
                  <c:v>3.6073239550599991</c:v>
                </c:pt>
                <c:pt idx="22" formatCode="0.000">
                  <c:v>3.8852884902599993</c:v>
                </c:pt>
                <c:pt idx="23" formatCode="0.000">
                  <c:v>4.1432516617699999</c:v>
                </c:pt>
                <c:pt idx="24" formatCode="0.000">
                  <c:v>4.3781581575799979</c:v>
                </c:pt>
                <c:pt idx="25" formatCode="0.000">
                  <c:v>4.5879991325599878</c:v>
                </c:pt>
                <c:pt idx="26" formatCode="0.000">
                  <c:v>4.7717326753199956</c:v>
                </c:pt>
                <c:pt idx="27" formatCode="0.000">
                  <c:v>4.9292128006399984</c:v>
                </c:pt>
                <c:pt idx="28" formatCode="0.000">
                  <c:v>5.0611706688899991</c:v>
                </c:pt>
                <c:pt idx="29" formatCode="0.000">
                  <c:v>5.169213233529999</c:v>
                </c:pt>
                <c:pt idx="30" formatCode="0.000">
                  <c:v>5.255771427900001</c:v>
                </c:pt>
              </c:numCache>
            </c:numRef>
          </c:val>
          <c:extLst>
            <c:ext xmlns:c16="http://schemas.microsoft.com/office/drawing/2014/chart" uri="{C3380CC4-5D6E-409C-BE32-E72D297353CC}">
              <c16:uniqueId val="{00000000-E5F4-4A8C-9A52-4389ED951EC6}"/>
            </c:ext>
          </c:extLst>
        </c:ser>
        <c:ser>
          <c:idx val="2"/>
          <c:order val="1"/>
          <c:tx>
            <c:strRef>
              <c:f>'S1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3:$AL$73</c15:sqref>
                  </c15:fullRef>
                </c:ext>
              </c:extLst>
              <c:f>'S1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1558747417000006</c:v>
                </c:pt>
                <c:pt idx="8" formatCode="0.000">
                  <c:v>0.48223842768999886</c:v>
                </c:pt>
                <c:pt idx="9" formatCode="0.000">
                  <c:v>0.44894380974000003</c:v>
                </c:pt>
                <c:pt idx="10" formatCode="0.000">
                  <c:v>0.41575428220999999</c:v>
                </c:pt>
                <c:pt idx="11" formatCode="0.000">
                  <c:v>0.38272157104999988</c:v>
                </c:pt>
                <c:pt idx="12" formatCode="0.000">
                  <c:v>0.34987858763999996</c:v>
                </c:pt>
                <c:pt idx="13" formatCode="0.000">
                  <c:v>0.31721366682999991</c:v>
                </c:pt>
                <c:pt idx="14" formatCode="0.000">
                  <c:v>0.28465823414999991</c:v>
                </c:pt>
                <c:pt idx="15" formatCode="0.000">
                  <c:v>0.25210259355000003</c:v>
                </c:pt>
                <c:pt idx="16" formatCode="0.000">
                  <c:v>0.22071724331000001</c:v>
                </c:pt>
                <c:pt idx="17" formatCode="0.000">
                  <c:v>0.19055034442000002</c:v>
                </c:pt>
                <c:pt idx="18" formatCode="0.000">
                  <c:v>0.16179772053999991</c:v>
                </c:pt>
                <c:pt idx="19" formatCode="0.000">
                  <c:v>0.13480507742999989</c:v>
                </c:pt>
                <c:pt idx="20" formatCode="0.000">
                  <c:v>0.11001141870999999</c:v>
                </c:pt>
                <c:pt idx="21" formatCode="0.000">
                  <c:v>8.7846736839999884E-2</c:v>
                </c:pt>
                <c:pt idx="22" formatCode="0.000">
                  <c:v>6.8622119719999888E-2</c:v>
                </c:pt>
                <c:pt idx="23" formatCode="0.000">
                  <c:v>5.2455513089999996E-2</c:v>
                </c:pt>
                <c:pt idx="24" formatCode="0.000">
                  <c:v>3.9257191720000008E-2</c:v>
                </c:pt>
                <c:pt idx="25" formatCode="0.000">
                  <c:v>2.8769233989999993E-2</c:v>
                </c:pt>
                <c:pt idx="26" formatCode="0.000">
                  <c:v>2.0632877509999981E-2</c:v>
                </c:pt>
                <c:pt idx="27" formatCode="0.000">
                  <c:v>1.4455758289999999E-2</c:v>
                </c:pt>
                <c:pt idx="28" formatCode="0.000">
                  <c:v>9.8618362599999978E-3</c:v>
                </c:pt>
                <c:pt idx="29" formatCode="0.000">
                  <c:v>6.5192271199999976E-3</c:v>
                </c:pt>
                <c:pt idx="30" formatCode="0.000">
                  <c:v>4.1491411399999997E-3</c:v>
                </c:pt>
              </c:numCache>
            </c:numRef>
          </c:val>
          <c:extLst>
            <c:ext xmlns:c16="http://schemas.microsoft.com/office/drawing/2014/chart" uri="{C3380CC4-5D6E-409C-BE32-E72D297353CC}">
              <c16:uniqueId val="{00000001-E5F4-4A8C-9A52-4389ED951EC6}"/>
            </c:ext>
          </c:extLst>
        </c:ser>
        <c:ser>
          <c:idx val="6"/>
          <c:order val="2"/>
          <c:tx>
            <c:strRef>
              <c:f>'S1_Space Heating-Comm'!$E$7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7:$AL$77</c15:sqref>
                  </c15:fullRef>
                </c:ext>
              </c:extLst>
              <c:f>'S1_Space Heating-Comm'!$H$77:$AL$77</c:f>
              <c:numCache>
                <c:formatCode>0</c:formatCode>
                <c:ptCount val="31"/>
                <c:pt idx="0" formatCode="0.000">
                  <c:v>0</c:v>
                </c:pt>
                <c:pt idx="1" formatCode="0.000">
                  <c:v>0</c:v>
                </c:pt>
                <c:pt idx="2" formatCode="0.000">
                  <c:v>0</c:v>
                </c:pt>
                <c:pt idx="3" formatCode="0.000">
                  <c:v>8.2092313000000001E-4</c:v>
                </c:pt>
                <c:pt idx="4" formatCode="0.000">
                  <c:v>3.1617504799999899E-3</c:v>
                </c:pt>
                <c:pt idx="5" formatCode="0.000">
                  <c:v>6.36308415E-3</c:v>
                </c:pt>
                <c:pt idx="6" formatCode="0.000">
                  <c:v>1.007961833E-2</c:v>
                </c:pt>
                <c:pt idx="7" formatCode="0.000">
                  <c:v>1.4404165429999999E-2</c:v>
                </c:pt>
                <c:pt idx="8" formatCode="0.000">
                  <c:v>1.9245369259999999E-2</c:v>
                </c:pt>
                <c:pt idx="9" formatCode="0.000">
                  <c:v>2.4222074E-2</c:v>
                </c:pt>
                <c:pt idx="10" formatCode="0.000">
                  <c:v>3.106301669999998E-2</c:v>
                </c:pt>
                <c:pt idx="11" formatCode="0.000">
                  <c:v>3.9715385959999995E-2</c:v>
                </c:pt>
                <c:pt idx="12" formatCode="0.000">
                  <c:v>5.016018874E-2</c:v>
                </c:pt>
                <c:pt idx="13" formatCode="0.000">
                  <c:v>6.2422083660000002E-2</c:v>
                </c:pt>
                <c:pt idx="14" formatCode="0.000">
                  <c:v>7.6576130039999996E-2</c:v>
                </c:pt>
                <c:pt idx="15" formatCode="0.000">
                  <c:v>9.274255914E-2</c:v>
                </c:pt>
                <c:pt idx="16" formatCode="0.000">
                  <c:v>0.10903750110999999</c:v>
                </c:pt>
                <c:pt idx="17" formatCode="0.000">
                  <c:v>0.12546552378</c:v>
                </c:pt>
                <c:pt idx="18" formatCode="0.000">
                  <c:v>0.14195127091999998</c:v>
                </c:pt>
                <c:pt idx="19" formatCode="0.000">
                  <c:v>0.15833513479</c:v>
                </c:pt>
                <c:pt idx="20" formatCode="0.000">
                  <c:v>0.17439067329000002</c:v>
                </c:pt>
                <c:pt idx="21" formatCode="0.000">
                  <c:v>0.18985915552000002</c:v>
                </c:pt>
                <c:pt idx="22" formatCode="0.000">
                  <c:v>0.20448886792000001</c:v>
                </c:pt>
                <c:pt idx="23" formatCode="0.000">
                  <c:v>0.21806587692999999</c:v>
                </c:pt>
                <c:pt idx="24" formatCode="0.000">
                  <c:v>0.23042937670999997</c:v>
                </c:pt>
                <c:pt idx="25" formatCode="0.000">
                  <c:v>0.24147363855999987</c:v>
                </c:pt>
                <c:pt idx="26" formatCode="0.000">
                  <c:v>0.25114382501999993</c:v>
                </c:pt>
                <c:pt idx="27" formatCode="0.000">
                  <c:v>0.25943225266999903</c:v>
                </c:pt>
                <c:pt idx="28" formatCode="0.000">
                  <c:v>0.26637740363000001</c:v>
                </c:pt>
                <c:pt idx="29" formatCode="0.000">
                  <c:v>0.27206385438999903</c:v>
                </c:pt>
                <c:pt idx="30" formatCode="0.000">
                  <c:v>0.27661954883999995</c:v>
                </c:pt>
              </c:numCache>
            </c:numRef>
          </c:val>
          <c:extLst>
            <c:ext xmlns:c16="http://schemas.microsoft.com/office/drawing/2014/chart" uri="{C3380CC4-5D6E-409C-BE32-E72D297353CC}">
              <c16:uniqueId val="{00000002-E5F4-4A8C-9A52-4389ED951EC6}"/>
            </c:ext>
          </c:extLst>
        </c:ser>
        <c:ser>
          <c:idx val="3"/>
          <c:order val="3"/>
          <c:tx>
            <c:strRef>
              <c:f>'S1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4:$AL$74</c15:sqref>
                  </c15:fullRef>
                </c:ext>
              </c:extLst>
              <c:f>'S1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4647368049999995E-2</c:v>
                </c:pt>
                <c:pt idx="8" formatCode="0.000">
                  <c:v>3.7037031040000001E-2</c:v>
                </c:pt>
                <c:pt idx="9" formatCode="0.000">
                  <c:v>3.809351904999999E-2</c:v>
                </c:pt>
                <c:pt idx="10" formatCode="0.000">
                  <c:v>3.7837250709999999E-2</c:v>
                </c:pt>
                <c:pt idx="11" formatCode="0.000">
                  <c:v>3.7417937530000001E-2</c:v>
                </c:pt>
                <c:pt idx="12" formatCode="0.000">
                  <c:v>3.6772797989999995E-2</c:v>
                </c:pt>
                <c:pt idx="13" formatCode="0.000">
                  <c:v>3.5832839480000003E-2</c:v>
                </c:pt>
                <c:pt idx="14" formatCode="0.000">
                  <c:v>3.4529860920000002E-2</c:v>
                </c:pt>
                <c:pt idx="15" formatCode="0.000">
                  <c:v>3.2806490590000001E-2</c:v>
                </c:pt>
                <c:pt idx="16" formatCode="0.000">
                  <c:v>3.0628551129999987E-2</c:v>
                </c:pt>
                <c:pt idx="17" formatCode="0.000">
                  <c:v>2.7997921720000003E-2</c:v>
                </c:pt>
                <c:pt idx="18" formatCode="0.000">
                  <c:v>2.4962901999999888E-2</c:v>
                </c:pt>
                <c:pt idx="19" formatCode="0.000">
                  <c:v>2.1622413180000001E-2</c:v>
                </c:pt>
                <c:pt idx="20" formatCode="0.000">
                  <c:v>1.812084026999998E-2</c:v>
                </c:pt>
                <c:pt idx="21" formatCode="0.000">
                  <c:v>1.463230345E-2</c:v>
                </c:pt>
                <c:pt idx="22" formatCode="0.000">
                  <c:v>1.1336351380000002E-2</c:v>
                </c:pt>
                <c:pt idx="23" formatCode="0.000">
                  <c:v>8.3903565899999706E-3</c:v>
                </c:pt>
                <c:pt idx="24" formatCode="0.000">
                  <c:v>5.9057060899999998E-3</c:v>
                </c:pt>
                <c:pt idx="25" formatCode="0.000">
                  <c:v>3.9341084900000002E-3</c:v>
                </c:pt>
                <c:pt idx="26" formatCode="0.000">
                  <c:v>2.467123429999999E-3</c:v>
                </c:pt>
                <c:pt idx="27" formatCode="0.000">
                  <c:v>1.4477599499999997E-3</c:v>
                </c:pt>
                <c:pt idx="28" formatCode="0.000">
                  <c:v>7.8953196999999992E-4</c:v>
                </c:pt>
                <c:pt idx="29" formatCode="0.000">
                  <c:v>3.9695843999999991E-4</c:v>
                </c:pt>
                <c:pt idx="30" formatCode="0.000">
                  <c:v>1.8230890999999981E-4</c:v>
                </c:pt>
              </c:numCache>
            </c:numRef>
          </c:val>
          <c:extLst>
            <c:ext xmlns:c16="http://schemas.microsoft.com/office/drawing/2014/chart" uri="{C3380CC4-5D6E-409C-BE32-E72D297353CC}">
              <c16:uniqueId val="{00000003-E5F4-4A8C-9A52-4389ED951EC6}"/>
            </c:ext>
          </c:extLst>
        </c:ser>
        <c:ser>
          <c:idx val="1"/>
          <c:order val="4"/>
          <c:tx>
            <c:strRef>
              <c:f>'S1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2:$AL$72</c15:sqref>
                  </c15:fullRef>
                </c:ext>
              </c:extLst>
              <c:f>'S1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5756476738999996</c:v>
                </c:pt>
                <c:pt idx="8" formatCode="0.000">
                  <c:v>0.40914805410999999</c:v>
                </c:pt>
                <c:pt idx="9" formatCode="0.000">
                  <c:v>0.36159424323999978</c:v>
                </c:pt>
                <c:pt idx="10" formatCode="0.000">
                  <c:v>0.31519504951999983</c:v>
                </c:pt>
                <c:pt idx="11" formatCode="0.000">
                  <c:v>0.27177945292999989</c:v>
                </c:pt>
                <c:pt idx="12" formatCode="0.000">
                  <c:v>0.23165689821999991</c:v>
                </c:pt>
                <c:pt idx="13" formatCode="0.000">
                  <c:v>0.19509941124999999</c:v>
                </c:pt>
                <c:pt idx="14" formatCode="0.000">
                  <c:v>0.1622822649</c:v>
                </c:pt>
                <c:pt idx="15" formatCode="0.000">
                  <c:v>0.13324741618999988</c:v>
                </c:pt>
                <c:pt idx="16" formatCode="0.000">
                  <c:v>0.10790061020999998</c:v>
                </c:pt>
                <c:pt idx="17" formatCode="0.000">
                  <c:v>8.6041581049999996E-2</c:v>
                </c:pt>
                <c:pt idx="18" formatCode="0.000">
                  <c:v>6.7413467759999984E-2</c:v>
                </c:pt>
                <c:pt idx="19" formatCode="0.000">
                  <c:v>5.1749130489999996E-2</c:v>
                </c:pt>
                <c:pt idx="20" formatCode="0.000">
                  <c:v>3.8795157919999997E-2</c:v>
                </c:pt>
                <c:pt idx="21" formatCode="0.000">
                  <c:v>2.830882337999999E-2</c:v>
                </c:pt>
                <c:pt idx="22" formatCode="0.000">
                  <c:v>2.0039800809999994E-2</c:v>
                </c:pt>
                <c:pt idx="23" formatCode="0.000">
                  <c:v>1.371525811E-2</c:v>
                </c:pt>
                <c:pt idx="24" formatCode="0.000">
                  <c:v>9.0401488399999997E-3</c:v>
                </c:pt>
                <c:pt idx="25" formatCode="0.000">
                  <c:v>5.7116699899999986E-3</c:v>
                </c:pt>
                <c:pt idx="26" formatCode="0.000">
                  <c:v>3.4388205499999982E-3</c:v>
                </c:pt>
                <c:pt idx="27" formatCode="0.000">
                  <c:v>1.9587031199999978E-3</c:v>
                </c:pt>
                <c:pt idx="28" formatCode="0.000">
                  <c:v>1.0463857199999999E-3</c:v>
                </c:pt>
                <c:pt idx="29" formatCode="0.000">
                  <c:v>5.1910309999999909E-4</c:v>
                </c:pt>
                <c:pt idx="30" formatCode="0.000">
                  <c:v>2.3647760999999999E-4</c:v>
                </c:pt>
              </c:numCache>
            </c:numRef>
          </c:val>
          <c:extLst>
            <c:ext xmlns:c16="http://schemas.microsoft.com/office/drawing/2014/chart" uri="{C3380CC4-5D6E-409C-BE32-E72D297353CC}">
              <c16:uniqueId val="{00000004-E5F4-4A8C-9A52-4389ED951EC6}"/>
            </c:ext>
          </c:extLst>
        </c:ser>
        <c:ser>
          <c:idx val="4"/>
          <c:order val="5"/>
          <c:tx>
            <c:strRef>
              <c:f>'S1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5:$AL$75</c15:sqref>
                  </c15:fullRef>
                </c:ext>
              </c:extLst>
              <c:f>'S1_Space Heating-Comm'!$H$75:$AL$75</c:f>
              <c:numCache>
                <c:formatCode>0</c:formatCode>
                <c:ptCount val="31"/>
                <c:pt idx="0" formatCode="0.000">
                  <c:v>5.9139411309999897E-2</c:v>
                </c:pt>
                <c:pt idx="1" formatCode="0.000">
                  <c:v>0.15589018857999987</c:v>
                </c:pt>
                <c:pt idx="2" formatCode="0.000">
                  <c:v>0.32079036909000003</c:v>
                </c:pt>
                <c:pt idx="3" formatCode="0.000">
                  <c:v>0.54132094437999889</c:v>
                </c:pt>
                <c:pt idx="4" formatCode="0.000">
                  <c:v>0.79090990150999985</c:v>
                </c:pt>
                <c:pt idx="5" formatCode="0.000">
                  <c:v>1.06965704738</c:v>
                </c:pt>
                <c:pt idx="6" formatCode="0.000">
                  <c:v>1.3361638380499987</c:v>
                </c:pt>
                <c:pt idx="7" formatCode="0.000">
                  <c:v>1.5869488133099989</c:v>
                </c:pt>
                <c:pt idx="8" formatCode="0.000">
                  <c:v>1.823158956099999</c:v>
                </c:pt>
                <c:pt idx="9" formatCode="0.000">
                  <c:v>2.0487466216100003</c:v>
                </c:pt>
                <c:pt idx="10" formatCode="0.000">
                  <c:v>2.2285343314200001</c:v>
                </c:pt>
                <c:pt idx="11" formatCode="0.000">
                  <c:v>2.3599178143099988</c:v>
                </c:pt>
                <c:pt idx="12" formatCode="0.000">
                  <c:v>2.4420384312600003</c:v>
                </c:pt>
                <c:pt idx="13" formatCode="0.000">
                  <c:v>2.4730484034299995</c:v>
                </c:pt>
                <c:pt idx="14" formatCode="0.000">
                  <c:v>2.4501499635199999</c:v>
                </c:pt>
                <c:pt idx="15" formatCode="0.000">
                  <c:v>2.3697698309099997</c:v>
                </c:pt>
                <c:pt idx="16" formatCode="0.000">
                  <c:v>2.2672321131499991</c:v>
                </c:pt>
                <c:pt idx="17" formatCode="0.000">
                  <c:v>2.1412955014999988</c:v>
                </c:pt>
                <c:pt idx="18" formatCode="0.000">
                  <c:v>1.9923015853599997</c:v>
                </c:pt>
                <c:pt idx="19" formatCode="0.000">
                  <c:v>1.8224475356599998</c:v>
                </c:pt>
                <c:pt idx="20" formatCode="0.000">
                  <c:v>1.6358079865099999</c:v>
                </c:pt>
                <c:pt idx="21" formatCode="0.000">
                  <c:v>1.4380619848499998</c:v>
                </c:pt>
                <c:pt idx="22" formatCode="0.000">
                  <c:v>1.2359533386800001</c:v>
                </c:pt>
                <c:pt idx="23" formatCode="0.000">
                  <c:v>1.036585134969999</c:v>
                </c:pt>
                <c:pt idx="24" formatCode="0.000">
                  <c:v>0.84669128865999987</c:v>
                </c:pt>
                <c:pt idx="25" formatCode="0.000">
                  <c:v>0.67202029336999991</c:v>
                </c:pt>
                <c:pt idx="26" formatCode="0.000">
                  <c:v>0.51691446063999991</c:v>
                </c:pt>
                <c:pt idx="27" formatCode="0.000">
                  <c:v>0.3841013010199999</c:v>
                </c:pt>
                <c:pt idx="28" formatCode="0.000">
                  <c:v>0.27466655893999986</c:v>
                </c:pt>
                <c:pt idx="29" formatCode="0.000">
                  <c:v>0.18816662240999979</c:v>
                </c:pt>
                <c:pt idx="30" formatCode="0.000">
                  <c:v>0.12285092216999988</c:v>
                </c:pt>
              </c:numCache>
            </c:numRef>
          </c:val>
          <c:extLst>
            <c:ext xmlns:c16="http://schemas.microsoft.com/office/drawing/2014/chart" uri="{C3380CC4-5D6E-409C-BE32-E72D297353CC}">
              <c16:uniqueId val="{00000005-E5F4-4A8C-9A52-4389ED951EC6}"/>
            </c:ext>
          </c:extLst>
        </c:ser>
        <c:ser>
          <c:idx val="0"/>
          <c:order val="6"/>
          <c:tx>
            <c:strRef>
              <c:f>'S1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1:$AL$71</c15:sqref>
                  </c15:fullRef>
                </c:ext>
              </c:extLst>
              <c:f>'S1_Space Heating-Comm'!$H$71:$AL$71</c:f>
              <c:numCache>
                <c:formatCode>0</c:formatCode>
                <c:ptCount val="31"/>
                <c:pt idx="0" formatCode="0.000">
                  <c:v>3.5730137898399978</c:v>
                </c:pt>
                <c:pt idx="1" formatCode="0.000">
                  <c:v>3.5269617045099877</c:v>
                </c:pt>
                <c:pt idx="2" formatCode="0.000">
                  <c:v>3.4226705932699972</c:v>
                </c:pt>
                <c:pt idx="3" formatCode="0.000">
                  <c:v>3.2554805772300002</c:v>
                </c:pt>
                <c:pt idx="4" formatCode="0.000">
                  <c:v>3.0368276620899981</c:v>
                </c:pt>
                <c:pt idx="5" formatCode="0.000">
                  <c:v>2.7785643634099997</c:v>
                </c:pt>
                <c:pt idx="6" formatCode="0.000">
                  <c:v>2.5279225644200003</c:v>
                </c:pt>
                <c:pt idx="7" formatCode="0.000">
                  <c:v>2.2857072464399986</c:v>
                </c:pt>
                <c:pt idx="8" formatCode="0.000">
                  <c:v>2.0519818526099991</c:v>
                </c:pt>
                <c:pt idx="9" formatCode="0.000">
                  <c:v>1.8267087170399989</c:v>
                </c:pt>
                <c:pt idx="10" formatCode="0.000">
                  <c:v>1.6101285914399981</c:v>
                </c:pt>
                <c:pt idx="11" formatCode="0.000">
                  <c:v>1.4028723718299989</c:v>
                </c:pt>
                <c:pt idx="12" formatCode="0.000">
                  <c:v>1.20589980228</c:v>
                </c:pt>
                <c:pt idx="13" formatCode="0.000">
                  <c:v>1.0203749472899992</c:v>
                </c:pt>
                <c:pt idx="14" formatCode="0.000">
                  <c:v>0.84755672066999987</c:v>
                </c:pt>
                <c:pt idx="15" formatCode="0.000">
                  <c:v>0.68873972404999872</c:v>
                </c:pt>
                <c:pt idx="16" formatCode="0.000">
                  <c:v>0.54523602302999996</c:v>
                </c:pt>
                <c:pt idx="17" formatCode="0.000">
                  <c:v>0.41834664334999988</c:v>
                </c:pt>
                <c:pt idx="18" formatCode="0.000">
                  <c:v>0.3092507097099999</c:v>
                </c:pt>
                <c:pt idx="19" formatCode="0.000">
                  <c:v>0.21876657785999998</c:v>
                </c:pt>
                <c:pt idx="20" formatCode="0.000">
                  <c:v>0.14701934256999968</c:v>
                </c:pt>
                <c:pt idx="21" formatCode="0.000">
                  <c:v>9.3144058739999896E-2</c:v>
                </c:pt>
                <c:pt idx="22" formatCode="0.000">
                  <c:v>5.5191755369999977E-2</c:v>
                </c:pt>
                <c:pt idx="23" formatCode="0.000">
                  <c:v>3.0336410719999981E-2</c:v>
                </c:pt>
                <c:pt idx="24" formatCode="0.000">
                  <c:v>1.5334499829999969E-2</c:v>
                </c:pt>
                <c:pt idx="25" formatCode="0.000">
                  <c:v>7.0620121999999778E-3</c:v>
                </c:pt>
                <c:pt idx="26" formatCode="0.000">
                  <c:v>2.9324880300000003E-3</c:v>
                </c:pt>
                <c:pt idx="27" formatCode="0.000">
                  <c:v>1.0852429199999999E-3</c:v>
                </c:pt>
                <c:pt idx="28" formatCode="0.000">
                  <c:v>3.5325923999999999E-4</c:v>
                </c:pt>
                <c:pt idx="29" formatCode="0.000">
                  <c:v>9.9666789999999992E-5</c:v>
                </c:pt>
                <c:pt idx="30" formatCode="0.000">
                  <c:v>2.397877999999999E-5</c:v>
                </c:pt>
              </c:numCache>
            </c:numRef>
          </c:val>
          <c:extLst>
            <c:ext xmlns:c16="http://schemas.microsoft.com/office/drawing/2014/chart" uri="{C3380CC4-5D6E-409C-BE32-E72D297353CC}">
              <c16:uniqueId val="{00000006-E5F4-4A8C-9A52-4389ED951EC6}"/>
            </c:ext>
          </c:extLst>
        </c:ser>
        <c:dLbls>
          <c:showLegendKey val="0"/>
          <c:showVal val="0"/>
          <c:showCatName val="0"/>
          <c:showSerName val="0"/>
          <c:showPercent val="0"/>
          <c:showBubbleSize val="0"/>
        </c:dLbls>
        <c:axId val="2078202447"/>
        <c:axId val="2078202863"/>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1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6:$AL$66</c15:sqref>
                  </c15:fullRef>
                </c:ext>
              </c:extLst>
              <c:f>'S1_Space Heating-Comm'!$I$66:$AL$66</c:f>
              <c:numCache>
                <c:formatCode>0%</c:formatCode>
                <c:ptCount val="30"/>
                <c:pt idx="0">
                  <c:v>0</c:v>
                </c:pt>
                <c:pt idx="1">
                  <c:v>0</c:v>
                </c:pt>
                <c:pt idx="2">
                  <c:v>8.1622389604081996E-3</c:v>
                </c:pt>
                <c:pt idx="3">
                  <c:v>2.3355755603994867E-2</c:v>
                </c:pt>
                <c:pt idx="4">
                  <c:v>3.2532241196826323E-2</c:v>
                </c:pt>
                <c:pt idx="5">
                  <c:v>3.8779349298810037E-2</c:v>
                </c:pt>
                <c:pt idx="6">
                  <c:v>4.6453557168267746E-2</c:v>
                </c:pt>
                <c:pt idx="7">
                  <c:v>5.3489110308403823E-2</c:v>
                </c:pt>
                <c:pt idx="8">
                  <c:v>5.6429276097988222E-2</c:v>
                </c:pt>
                <c:pt idx="9">
                  <c:v>7.9255577500730867E-2</c:v>
                </c:pt>
                <c:pt idx="10">
                  <c:v>0.10199452324752746</c:v>
                </c:pt>
                <c:pt idx="11">
                  <c:v>0.12463677309270772</c:v>
                </c:pt>
                <c:pt idx="12">
                  <c:v>0.14718441006820074</c:v>
                </c:pt>
                <c:pt idx="13">
                  <c:v>0.16965583783452928</c:v>
                </c:pt>
                <c:pt idx="14">
                  <c:v>0.19208435181007588</c:v>
                </c:pt>
                <c:pt idx="15">
                  <c:v>0.1918322015564547</c:v>
                </c:pt>
                <c:pt idx="16">
                  <c:v>0.19164764475154</c:v>
                </c:pt>
                <c:pt idx="17">
                  <c:v>0.19151822587020015</c:v>
                </c:pt>
                <c:pt idx="18">
                  <c:v>0.19141913779780304</c:v>
                </c:pt>
                <c:pt idx="19">
                  <c:v>0.1913218525313955</c:v>
                </c:pt>
                <c:pt idx="20">
                  <c:v>0.19120182706145036</c:v>
                </c:pt>
                <c:pt idx="21">
                  <c:v>0.1910430961368646</c:v>
                </c:pt>
                <c:pt idx="22">
                  <c:v>0.19083958142272103</c:v>
                </c:pt>
                <c:pt idx="23">
                  <c:v>0.19059391717014496</c:v>
                </c:pt>
                <c:pt idx="24">
                  <c:v>0.19031490596724512</c:v>
                </c:pt>
                <c:pt idx="25">
                  <c:v>0.19001471227880121</c:v>
                </c:pt>
                <c:pt idx="26">
                  <c:v>0.18970652292195095</c:v>
                </c:pt>
                <c:pt idx="27">
                  <c:v>0.18940283527910623</c:v>
                </c:pt>
                <c:pt idx="28">
                  <c:v>0.18911418659485144</c:v>
                </c:pt>
                <c:pt idx="29">
                  <c:v>0.18884816377805547</c:v>
                </c:pt>
              </c:numCache>
            </c:numRef>
          </c:val>
          <c:extLst>
            <c:ext xmlns:c16="http://schemas.microsoft.com/office/drawing/2014/chart" uri="{C3380CC4-5D6E-409C-BE32-E72D297353CC}">
              <c16:uniqueId val="{00000000-304E-4DF8-91A0-F275178FBE2D}"/>
            </c:ext>
          </c:extLst>
        </c:ser>
        <c:ser>
          <c:idx val="7"/>
          <c:order val="1"/>
          <c:tx>
            <c:strRef>
              <c:f>'S1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5:$AL$65</c15:sqref>
                  </c15:fullRef>
                </c:ext>
              </c:extLst>
              <c:f>'S1_Space Heating-Comm'!$I$65:$AL$65</c:f>
              <c:numCache>
                <c:formatCode>0%</c:formatCode>
                <c:ptCount val="30"/>
                <c:pt idx="0">
                  <c:v>0</c:v>
                </c:pt>
                <c:pt idx="1">
                  <c:v>0</c:v>
                </c:pt>
                <c:pt idx="2">
                  <c:v>2.9510861062465827E-2</c:v>
                </c:pt>
                <c:pt idx="3">
                  <c:v>8.4466944410744399E-2</c:v>
                </c:pt>
                <c:pt idx="4">
                  <c:v>0.11772995881676122</c:v>
                </c:pt>
                <c:pt idx="5">
                  <c:v>0.14046825071903479</c:v>
                </c:pt>
                <c:pt idx="6">
                  <c:v>0.16846194282866625</c:v>
                </c:pt>
                <c:pt idx="7">
                  <c:v>0.19424308971489981</c:v>
                </c:pt>
                <c:pt idx="8">
                  <c:v>0.2052486810757144</c:v>
                </c:pt>
                <c:pt idx="9">
                  <c:v>0.28880938676334489</c:v>
                </c:pt>
                <c:pt idx="10">
                  <c:v>0.37245744817184623</c:v>
                </c:pt>
                <c:pt idx="11">
                  <c:v>0.45620220548721341</c:v>
                </c:pt>
                <c:pt idx="12">
                  <c:v>0.54004157562141042</c:v>
                </c:pt>
                <c:pt idx="13">
                  <c:v>0.62395715501450166</c:v>
                </c:pt>
                <c:pt idx="14">
                  <c:v>0.70791564820785113</c:v>
                </c:pt>
                <c:pt idx="15">
                  <c:v>0.70816779842603417</c:v>
                </c:pt>
                <c:pt idx="16">
                  <c:v>0.70835235530522311</c:v>
                </c:pt>
                <c:pt idx="17">
                  <c:v>0.70848177408289104</c:v>
                </c:pt>
                <c:pt idx="18">
                  <c:v>0.7085808621833436</c:v>
                </c:pt>
                <c:pt idx="19">
                  <c:v>0.70867814743418622</c:v>
                </c:pt>
                <c:pt idx="20">
                  <c:v>0.70879817292017733</c:v>
                </c:pt>
                <c:pt idx="21">
                  <c:v>0.70895690384215349</c:v>
                </c:pt>
                <c:pt idx="22">
                  <c:v>0.70916041859837586</c:v>
                </c:pt>
                <c:pt idx="23">
                  <c:v>0.70940608277928929</c:v>
                </c:pt>
                <c:pt idx="24">
                  <c:v>0.70968509408921898</c:v>
                </c:pt>
                <c:pt idx="25">
                  <c:v>0.70998528772119862</c:v>
                </c:pt>
                <c:pt idx="26">
                  <c:v>0.71029347703434487</c:v>
                </c:pt>
                <c:pt idx="27">
                  <c:v>0.7105971647400714</c:v>
                </c:pt>
                <c:pt idx="28">
                  <c:v>0.71088581339693779</c:v>
                </c:pt>
                <c:pt idx="29">
                  <c:v>0.71115183620015388</c:v>
                </c:pt>
              </c:numCache>
            </c:numRef>
          </c:val>
          <c:extLst>
            <c:ext xmlns:c16="http://schemas.microsoft.com/office/drawing/2014/chart" uri="{C3380CC4-5D6E-409C-BE32-E72D297353CC}">
              <c16:uniqueId val="{00000001-304E-4DF8-91A0-F275178FBE2D}"/>
            </c:ext>
          </c:extLst>
        </c:ser>
        <c:ser>
          <c:idx val="9"/>
          <c:order val="2"/>
          <c:tx>
            <c:strRef>
              <c:f>'S1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7:$AL$67</c15:sqref>
                  </c15:fullRef>
                </c:ext>
              </c:extLst>
              <c:f>'S1_Space Heating-Comm'!$I$67:$AL$67</c:f>
              <c:numCache>
                <c:formatCode>0%</c:formatCode>
                <c:ptCount val="30"/>
                <c:pt idx="0">
                  <c:v>0</c:v>
                </c:pt>
                <c:pt idx="1">
                  <c:v>0</c:v>
                </c:pt>
                <c:pt idx="2">
                  <c:v>4.1858999968759887E-3</c:v>
                </c:pt>
                <c:pt idx="3">
                  <c:v>1.1980299956144627E-2</c:v>
                </c:pt>
                <c:pt idx="4">
                  <c:v>1.6695800004407037E-2</c:v>
                </c:pt>
                <c:pt idx="5">
                  <c:v>1.9916399993052464E-2</c:v>
                </c:pt>
                <c:pt idx="6">
                  <c:v>2.3879499984328235E-2</c:v>
                </c:pt>
                <c:pt idx="7">
                  <c:v>2.7525799955272733E-2</c:v>
                </c:pt>
                <c:pt idx="8">
                  <c:v>2.9075328539274293E-2</c:v>
                </c:pt>
                <c:pt idx="9">
                  <c:v>4.0896107127240594E-2</c:v>
                </c:pt>
                <c:pt idx="10">
                  <c:v>5.2716885719975813E-2</c:v>
                </c:pt>
                <c:pt idx="11">
                  <c:v>6.4537664212104065E-2</c:v>
                </c:pt>
                <c:pt idx="12">
                  <c:v>7.6358442912130675E-2</c:v>
                </c:pt>
                <c:pt idx="13">
                  <c:v>8.8179221434415811E-2</c:v>
                </c:pt>
                <c:pt idx="14">
                  <c:v>9.9999999982073026E-2</c:v>
                </c:pt>
                <c:pt idx="15">
                  <c:v>0.10000000001751115</c:v>
                </c:pt>
                <c:pt idx="16">
                  <c:v>9.9999999943236967E-2</c:v>
                </c:pt>
                <c:pt idx="17">
                  <c:v>0.1000000000469088</c:v>
                </c:pt>
                <c:pt idx="18">
                  <c:v>0.10000000001885344</c:v>
                </c:pt>
                <c:pt idx="19">
                  <c:v>0.10000000003441852</c:v>
                </c:pt>
                <c:pt idx="20">
                  <c:v>0.10000000001837234</c:v>
                </c:pt>
                <c:pt idx="21">
                  <c:v>0.1000000000209819</c:v>
                </c:pt>
                <c:pt idx="22">
                  <c:v>9.999999997890302E-2</c:v>
                </c:pt>
                <c:pt idx="23">
                  <c:v>0.10000000005056554</c:v>
                </c:pt>
                <c:pt idx="24">
                  <c:v>9.9999999943535839E-2</c:v>
                </c:pt>
                <c:pt idx="25">
                  <c:v>0.10000000000000017</c:v>
                </c:pt>
                <c:pt idx="26">
                  <c:v>0.10000000004370431</c:v>
                </c:pt>
                <c:pt idx="27">
                  <c:v>9.9999999980822388E-2</c:v>
                </c:pt>
                <c:pt idx="28">
                  <c:v>0.10000000000821083</c:v>
                </c:pt>
                <c:pt idx="29">
                  <c:v>0.10000000002179055</c:v>
                </c:pt>
              </c:numCache>
            </c:numRef>
          </c:val>
          <c:extLst>
            <c:ext xmlns:c16="http://schemas.microsoft.com/office/drawing/2014/chart" uri="{C3380CC4-5D6E-409C-BE32-E72D297353CC}">
              <c16:uniqueId val="{00000002-304E-4DF8-91A0-F275178FBE2D}"/>
            </c:ext>
          </c:extLst>
        </c:ser>
        <c:ser>
          <c:idx val="2"/>
          <c:order val="4"/>
          <c:tx>
            <c:strRef>
              <c:f>'S1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8:$AL$58</c15:sqref>
                  </c15:fullRef>
                </c:ext>
              </c:extLst>
              <c:f>'S1_Space Heating-Comm'!$I$58:$AL$58</c:f>
              <c:numCache>
                <c:formatCode>0%</c:formatCode>
                <c:ptCount val="30"/>
                <c:pt idx="0">
                  <c:v>0.11700000001783521</c:v>
                </c:pt>
                <c:pt idx="1">
                  <c:v>0.10400000001786379</c:v>
                </c:pt>
                <c:pt idx="2">
                  <c:v>9.0999999984422514E-2</c:v>
                </c:pt>
                <c:pt idx="3">
                  <c:v>7.8000000001330727E-2</c:v>
                </c:pt>
                <c:pt idx="4">
                  <c:v>6.4999999989700075E-2</c:v>
                </c:pt>
                <c:pt idx="5">
                  <c:v>5.2000000009001769E-2</c:v>
                </c:pt>
                <c:pt idx="6">
                  <c:v>3.9000000007699251E-2</c:v>
                </c:pt>
                <c:pt idx="7">
                  <c:v>2.6000000001533026E-2</c:v>
                </c:pt>
                <c:pt idx="8">
                  <c:v>2.22857142651527E-2</c:v>
                </c:pt>
                <c:pt idx="9">
                  <c:v>1.8571428559240263E-2</c:v>
                </c:pt>
                <c:pt idx="10">
                  <c:v>1.4857142859869832E-2</c:v>
                </c:pt>
                <c:pt idx="11">
                  <c:v>1.1142857179865861E-2</c:v>
                </c:pt>
                <c:pt idx="12">
                  <c:v>7.4285714139188047E-3</c:v>
                </c:pt>
                <c:pt idx="13">
                  <c:v>3.7142857088563754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304E-4DF8-91A0-F275178FBE2D}"/>
            </c:ext>
          </c:extLst>
        </c:ser>
        <c:ser>
          <c:idx val="3"/>
          <c:order val="6"/>
          <c:tx>
            <c:strRef>
              <c:f>'S1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9:$AL$59</c15:sqref>
                  </c15:fullRef>
                </c:ext>
              </c:extLst>
              <c:f>'S1_Space Heating-Comm'!$I$59:$AL$59</c:f>
              <c:numCache>
                <c:formatCode>0%</c:formatCode>
                <c:ptCount val="30"/>
                <c:pt idx="0">
                  <c:v>6.2999999825562912E-3</c:v>
                </c:pt>
                <c:pt idx="1">
                  <c:v>1.1200000019899342E-2</c:v>
                </c:pt>
                <c:pt idx="2">
                  <c:v>1.4700000022978691E-2</c:v>
                </c:pt>
                <c:pt idx="3">
                  <c:v>1.6800000010522554E-2</c:v>
                </c:pt>
                <c:pt idx="4">
                  <c:v>1.7500000001238612E-2</c:v>
                </c:pt>
                <c:pt idx="5">
                  <c:v>1.400000001478856E-2</c:v>
                </c:pt>
                <c:pt idx="6">
                  <c:v>1.0499999977661059E-2</c:v>
                </c:pt>
                <c:pt idx="7">
                  <c:v>6.9999999589197594E-3</c:v>
                </c:pt>
                <c:pt idx="8">
                  <c:v>3.5000000281223929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304E-4DF8-91A0-F275178FBE2D}"/>
            </c:ext>
          </c:extLst>
        </c:ser>
        <c:ser>
          <c:idx val="1"/>
          <c:order val="7"/>
          <c:tx>
            <c:strRef>
              <c:f>'S1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7:$AL$57</c15:sqref>
                  </c15:fullRef>
                </c:ext>
              </c:extLst>
              <c:f>'S1_Space Heating-Comm'!$I$57:$AL$57</c:f>
              <c:numCache>
                <c:formatCode>0%</c:formatCode>
                <c:ptCount val="30"/>
                <c:pt idx="0">
                  <c:v>6.5700000020053731E-2</c:v>
                </c:pt>
                <c:pt idx="1">
                  <c:v>5.2800000001080122E-2</c:v>
                </c:pt>
                <c:pt idx="2">
                  <c:v>4.1300000018425299E-2</c:v>
                </c:pt>
                <c:pt idx="3">
                  <c:v>3.1199999990296347E-2</c:v>
                </c:pt>
                <c:pt idx="4">
                  <c:v>2.2499999990417151E-2</c:v>
                </c:pt>
                <c:pt idx="5">
                  <c:v>1.7999999984568454E-2</c:v>
                </c:pt>
                <c:pt idx="6">
                  <c:v>1.3499999990989914E-2</c:v>
                </c:pt>
                <c:pt idx="7">
                  <c:v>9.0000000201852434E-3</c:v>
                </c:pt>
                <c:pt idx="8">
                  <c:v>4.5000000070451567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304E-4DF8-91A0-F275178FBE2D}"/>
            </c:ext>
          </c:extLst>
        </c:ser>
        <c:ser>
          <c:idx val="4"/>
          <c:order val="8"/>
          <c:tx>
            <c:strRef>
              <c:f>'S1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0:$AL$60</c15:sqref>
                  </c15:fullRef>
                </c:ext>
              </c:extLst>
              <c:f>'S1_Space Heating-Comm'!$I$60:$AL$60</c:f>
              <c:numCache>
                <c:formatCode>0%</c:formatCode>
                <c:ptCount val="30"/>
                <c:pt idx="0">
                  <c:v>0.2630504000074731</c:v>
                </c:pt>
                <c:pt idx="1">
                  <c:v>0.42819459999824611</c:v>
                </c:pt>
                <c:pt idx="2">
                  <c:v>0.56238539997560455</c:v>
                </c:pt>
                <c:pt idx="3">
                  <c:v>0.63913440003637045</c:v>
                </c:pt>
                <c:pt idx="4">
                  <c:v>0.72804200000064956</c:v>
                </c:pt>
                <c:pt idx="5">
                  <c:v>0.71683599998074399</c:v>
                </c:pt>
                <c:pt idx="6">
                  <c:v>0.69820500004238761</c:v>
                </c:pt>
                <c:pt idx="7">
                  <c:v>0.68274200004078556</c:v>
                </c:pt>
                <c:pt idx="8">
                  <c:v>0.6789609999867029</c:v>
                </c:pt>
                <c:pt idx="9">
                  <c:v>0.57246750004944347</c:v>
                </c:pt>
                <c:pt idx="10">
                  <c:v>0.4579740000007807</c:v>
                </c:pt>
                <c:pt idx="11">
                  <c:v>0.34348050002810893</c:v>
                </c:pt>
                <c:pt idx="12">
                  <c:v>0.22898699998433933</c:v>
                </c:pt>
                <c:pt idx="13">
                  <c:v>0.11449350000769679</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304E-4DF8-91A0-F275178FBE2D}"/>
            </c:ext>
          </c:extLst>
        </c:ser>
        <c:ser>
          <c:idx val="0"/>
          <c:order val="9"/>
          <c:tx>
            <c:strRef>
              <c:f>'S1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6:$AL$56</c15:sqref>
                  </c15:fullRef>
                </c:ext>
              </c:extLst>
              <c:f>'S1_Space Heating-Comm'!$I$56:$AL$56</c:f>
              <c:numCache>
                <c:formatCode>0%</c:formatCode>
                <c:ptCount val="30"/>
                <c:pt idx="0">
                  <c:v>0.54794959997208159</c:v>
                </c:pt>
                <c:pt idx="1">
                  <c:v>0.4038053999629107</c:v>
                </c:pt>
                <c:pt idx="2">
                  <c:v>0.24875559997881902</c:v>
                </c:pt>
                <c:pt idx="3">
                  <c:v>0.115062599990596</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304E-4DF8-91A0-F275178FBE2D}"/>
            </c:ext>
          </c:extLst>
        </c:ser>
        <c:dLbls>
          <c:showLegendKey val="0"/>
          <c:showVal val="0"/>
          <c:showCatName val="0"/>
          <c:showSerName val="0"/>
          <c:showPercent val="0"/>
          <c:showBubbleSize val="0"/>
        </c:dLbls>
        <c:axId val="2093549151"/>
        <c:axId val="2093552895"/>
        <c:extLst>
          <c:ext xmlns:c15="http://schemas.microsoft.com/office/drawing/2012/chart" uri="{02D57815-91ED-43cb-92C2-25804820EDAC}">
            <c15:filteredAreaSeries>
              <c15:ser>
                <c:idx val="5"/>
                <c:order val="3"/>
                <c:tx>
                  <c:strRef>
                    <c:extLst>
                      <c:ext uri="{02D57815-91ED-43cb-92C2-25804820EDAC}">
                        <c15:formulaRef>
                          <c15:sqref>'S1_Space Heating-Comm'!$E$61</c15:sqref>
                        </c15:formulaRef>
                      </c:ext>
                    </c:extLst>
                    <c:strCache>
                      <c:ptCount val="1"/>
                      <c:pt idx="0">
                        <c:v>Heat Pump</c:v>
                      </c:pt>
                    </c:strCache>
                  </c:strRef>
                </c:tx>
                <c:spPr>
                  <a:solidFill>
                    <a:schemeClr val="tx2"/>
                  </a:solidFill>
                  <a:ln>
                    <a:noFill/>
                  </a:ln>
                  <a:effectLst/>
                </c:spPr>
                <c:cat>
                  <c:numRef>
                    <c:extLst>
                      <c:ext uri="{02D57815-91ED-43cb-92C2-25804820EDAC}">
                        <c15:fullRef>
                          <c15:sqref>'S1_Space Heating-Comm'!$F$44:$AL$44</c15:sqref>
                        </c15:fullRef>
                        <c15:formulaRef>
                          <c15:sqref>'S1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Space Heating-Comm'!$G$61:$AL$61</c15:sqref>
                        </c15:fullRef>
                        <c15:formulaRef>
                          <c15:sqref>'S1_Space Heating-Comm'!$I$61:$AL$61</c15:sqref>
                        </c15:formulaRef>
                      </c:ext>
                    </c:extLst>
                    <c:numCache>
                      <c:formatCode>0%</c:formatCode>
                      <c:ptCount val="30"/>
                      <c:pt idx="0">
                        <c:v>0</c:v>
                      </c:pt>
                      <c:pt idx="1">
                        <c:v>0</c:v>
                      </c:pt>
                      <c:pt idx="2">
                        <c:v>3.9766050021312026E-2</c:v>
                      </c:pt>
                      <c:pt idx="3">
                        <c:v>0.11381284999281159</c:v>
                      </c:pt>
                      <c:pt idx="4">
                        <c:v>0.15861010001579109</c:v>
                      </c:pt>
                      <c:pt idx="5">
                        <c:v>0.18920580001437107</c:v>
                      </c:pt>
                      <c:pt idx="6">
                        <c:v>0.22685524998909812</c:v>
                      </c:pt>
                      <c:pt idx="7">
                        <c:v>0.26149510000094006</c:v>
                      </c:pt>
                      <c:pt idx="8">
                        <c:v>0.27621562144333978</c:v>
                      </c:pt>
                      <c:pt idx="9">
                        <c:v>0.38851301782769604</c:v>
                      </c:pt>
                      <c:pt idx="10">
                        <c:v>0.50081041427936157</c:v>
                      </c:pt>
                      <c:pt idx="11">
                        <c:v>0.61310781068597309</c:v>
                      </c:pt>
                      <c:pt idx="12">
                        <c:v>0.72540520714567647</c:v>
                      </c:pt>
                      <c:pt idx="13">
                        <c:v>0.83770260356623882</c:v>
                      </c:pt>
                      <c:pt idx="14">
                        <c:v>0.95000000000896356</c:v>
                      </c:pt>
                      <c:pt idx="15">
                        <c:v>0.9499999999912444</c:v>
                      </c:pt>
                      <c:pt idx="16">
                        <c:v>0.95000000002838159</c:v>
                      </c:pt>
                      <c:pt idx="17">
                        <c:v>0.94999999997654561</c:v>
                      </c:pt>
                      <c:pt idx="18">
                        <c:v>0.94999999999057327</c:v>
                      </c:pt>
                      <c:pt idx="19">
                        <c:v>0.94999999998279083</c:v>
                      </c:pt>
                      <c:pt idx="20">
                        <c:v>0.94999999999081375</c:v>
                      </c:pt>
                      <c:pt idx="21">
                        <c:v>0.94999999998950913</c:v>
                      </c:pt>
                      <c:pt idx="22">
                        <c:v>0.95000000001054852</c:v>
                      </c:pt>
                      <c:pt idx="23">
                        <c:v>0.94999999997471718</c:v>
                      </c:pt>
                      <c:pt idx="24">
                        <c:v>0.95000000002823215</c:v>
                      </c:pt>
                      <c:pt idx="25">
                        <c:v>0.95</c:v>
                      </c:pt>
                      <c:pt idx="26">
                        <c:v>0.94999999997814788</c:v>
                      </c:pt>
                      <c:pt idx="27">
                        <c:v>0.95000000000958884</c:v>
                      </c:pt>
                      <c:pt idx="28">
                        <c:v>0.94999999999589457</c:v>
                      </c:pt>
                      <c:pt idx="29">
                        <c:v>0.94999999998910467</c:v>
                      </c:pt>
                    </c:numCache>
                  </c:numRef>
                </c:val>
                <c:extLst>
                  <c:ext xmlns:c16="http://schemas.microsoft.com/office/drawing/2014/chart" uri="{C3380CC4-5D6E-409C-BE32-E72D297353CC}">
                    <c16:uniqueId val="{00000008-304E-4DF8-91A0-F275178FBE2D}"/>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1_Space Heating-Comm'!$E$62</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Comm'!$F$44:$AL$44</c15:sqref>
                        </c15:fullRef>
                        <c15:formulaRef>
                          <c15:sqref>'S1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62:$AL$62</c15:sqref>
                        </c15:fullRef>
                        <c15:formulaRef>
                          <c15:sqref>'S1_Space Heating-Comm'!$H$62:$AL$62</c15:sqref>
                        </c15:formulaRef>
                      </c:ext>
                    </c:extLst>
                    <c:numCache>
                      <c:formatCode>0%</c:formatCode>
                      <c:ptCount val="31"/>
                      <c:pt idx="0">
                        <c:v>0</c:v>
                      </c:pt>
                      <c:pt idx="1">
                        <c:v>0</c:v>
                      </c:pt>
                      <c:pt idx="2">
                        <c:v>0</c:v>
                      </c:pt>
                      <c:pt idx="3">
                        <c:v>2.0929499984379948E-3</c:v>
                      </c:pt>
                      <c:pt idx="4">
                        <c:v>5.9901499780723151E-3</c:v>
                      </c:pt>
                      <c:pt idx="5">
                        <c:v>8.3479000022035205E-3</c:v>
                      </c:pt>
                      <c:pt idx="6">
                        <c:v>9.9581999965262322E-3</c:v>
                      </c:pt>
                      <c:pt idx="7">
                        <c:v>1.1939749992164118E-2</c:v>
                      </c:pt>
                      <c:pt idx="8">
                        <c:v>1.3762899977636368E-2</c:v>
                      </c:pt>
                      <c:pt idx="9">
                        <c:v>1.4537664269637148E-2</c:v>
                      </c:pt>
                      <c:pt idx="10">
                        <c:v>2.0448053563620294E-2</c:v>
                      </c:pt>
                      <c:pt idx="11">
                        <c:v>2.6358442859987903E-2</c:v>
                      </c:pt>
                      <c:pt idx="12">
                        <c:v>3.2268832106052033E-2</c:v>
                      </c:pt>
                      <c:pt idx="13">
                        <c:v>3.8179221456065338E-2</c:v>
                      </c:pt>
                      <c:pt idx="14">
                        <c:v>4.4089610717207905E-2</c:v>
                      </c:pt>
                      <c:pt idx="15">
                        <c:v>4.9999999991036513E-2</c:v>
                      </c:pt>
                      <c:pt idx="16">
                        <c:v>5.0000000008755568E-2</c:v>
                      </c:pt>
                      <c:pt idx="17">
                        <c:v>4.9999999971618476E-2</c:v>
                      </c:pt>
                      <c:pt idx="18">
                        <c:v>5.0000000023454401E-2</c:v>
                      </c:pt>
                      <c:pt idx="19">
                        <c:v>5.0000000009426712E-2</c:v>
                      </c:pt>
                      <c:pt idx="20">
                        <c:v>5.0000000017209244E-2</c:v>
                      </c:pt>
                      <c:pt idx="21">
                        <c:v>5.0000000009186162E-2</c:v>
                      </c:pt>
                      <c:pt idx="22">
                        <c:v>5.0000000010490958E-2</c:v>
                      </c:pt>
                      <c:pt idx="23">
                        <c:v>4.999999998945151E-2</c:v>
                      </c:pt>
                      <c:pt idx="24">
                        <c:v>5.0000000025282779E-2</c:v>
                      </c:pt>
                      <c:pt idx="25">
                        <c:v>4.9999999971767919E-2</c:v>
                      </c:pt>
                      <c:pt idx="26">
                        <c:v>5.0000000000000086E-2</c:v>
                      </c:pt>
                      <c:pt idx="27">
                        <c:v>5.0000000021852155E-2</c:v>
                      </c:pt>
                      <c:pt idx="28">
                        <c:v>4.9999999990411194E-2</c:v>
                      </c:pt>
                      <c:pt idx="29">
                        <c:v>5.0000000004105399E-2</c:v>
                      </c:pt>
                      <c:pt idx="30">
                        <c:v>5.0000000010895274E-2</c:v>
                      </c:pt>
                    </c:numCache>
                  </c:numRef>
                </c:val>
                <c:extLst xmlns:c15="http://schemas.microsoft.com/office/drawing/2012/chart">
                  <c:ext xmlns:c16="http://schemas.microsoft.com/office/drawing/2014/chart" uri="{C3380CC4-5D6E-409C-BE32-E72D297353CC}">
                    <c16:uniqueId val="{00000009-304E-4DF8-91A0-F275178FBE2D}"/>
                  </c:ext>
                </c:extLst>
              </c15:ser>
            </c15:filteredAreaSeries>
          </c:ext>
        </c:extLst>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1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81:$AL$81</c15:sqref>
                  </c15:fullRef>
                </c:ext>
              </c:extLst>
              <c:f>'S1_Space Heating-Comm'!$H$81:$AL$81</c:f>
              <c:numCache>
                <c:formatCode>0</c:formatCode>
                <c:ptCount val="31"/>
                <c:pt idx="0" formatCode="0.000">
                  <c:v>0</c:v>
                </c:pt>
                <c:pt idx="1" formatCode="0.000">
                  <c:v>0</c:v>
                </c:pt>
                <c:pt idx="2" formatCode="0.000">
                  <c:v>0</c:v>
                </c:pt>
                <c:pt idx="3" formatCode="0.000">
                  <c:v>3.20149586E-3</c:v>
                </c:pt>
                <c:pt idx="4" formatCode="0.000">
                  <c:v>1.2328444529999989E-2</c:v>
                </c:pt>
                <c:pt idx="5" formatCode="0.000">
                  <c:v>2.4804223780000002E-2</c:v>
                </c:pt>
                <c:pt idx="6" formatCode="0.000">
                  <c:v>3.9277195980000006E-2</c:v>
                </c:pt>
                <c:pt idx="7" formatCode="0.000">
                  <c:v>5.6102538579999903E-2</c:v>
                </c:pt>
                <c:pt idx="8" formatCode="0.000">
                  <c:v>7.4917655099999994E-2</c:v>
                </c:pt>
                <c:pt idx="9" formatCode="0.000">
                  <c:v>9.4234907739999998E-2</c:v>
                </c:pt>
                <c:pt idx="10" formatCode="0.000">
                  <c:v>0.12074922476999989</c:v>
                </c:pt>
                <c:pt idx="11" formatCode="0.000">
                  <c:v>0.15422769421000002</c:v>
                </c:pt>
                <c:pt idx="12" formatCode="0.000">
                  <c:v>0.19456564890999992</c:v>
                </c:pt>
                <c:pt idx="13" formatCode="0.000">
                  <c:v>0.2418270973499998</c:v>
                </c:pt>
                <c:pt idx="14" formatCode="0.000">
                  <c:v>0.29627436495999998</c:v>
                </c:pt>
                <c:pt idx="15" formatCode="0.000">
                  <c:v>0.35835147489999986</c:v>
                </c:pt>
                <c:pt idx="16" formatCode="0.000">
                  <c:v>0.42082328640999977</c:v>
                </c:pt>
                <c:pt idx="17" formatCode="0.000">
                  <c:v>0.48372336838000002</c:v>
                </c:pt>
                <c:pt idx="18" formatCode="0.000">
                  <c:v>0.54677584310999894</c:v>
                </c:pt>
                <c:pt idx="19" formatCode="0.000">
                  <c:v>0.60937527178999984</c:v>
                </c:pt>
                <c:pt idx="20" formatCode="0.000">
                  <c:v>0.67065206347000006</c:v>
                </c:pt>
                <c:pt idx="21" formatCode="0.000">
                  <c:v>0.72960623483000009</c:v>
                </c:pt>
                <c:pt idx="22" formatCode="0.000">
                  <c:v>0.78526140045999893</c:v>
                </c:pt>
                <c:pt idx="23" formatCode="0.000">
                  <c:v>0.83678648554000001</c:v>
                </c:pt>
                <c:pt idx="24" formatCode="0.000">
                  <c:v>0.883557415539999</c:v>
                </c:pt>
                <c:pt idx="25" formatCode="0.000">
                  <c:v>0.92516591161999895</c:v>
                </c:pt>
                <c:pt idx="26" formatCode="0.000">
                  <c:v>0.96140345828999796</c:v>
                </c:pt>
                <c:pt idx="27" formatCode="0.000">
                  <c:v>0.99224627852000002</c:v>
                </c:pt>
                <c:pt idx="28" formatCode="0.000">
                  <c:v>1.0178506215199989</c:v>
                </c:pt>
                <c:pt idx="29" formatCode="0.000">
                  <c:v>1.038551546489999</c:v>
                </c:pt>
                <c:pt idx="30" formatCode="0.000">
                  <c:v>1.0548515190800001</c:v>
                </c:pt>
              </c:numCache>
            </c:numRef>
          </c:val>
          <c:extLst>
            <c:ext xmlns:c16="http://schemas.microsoft.com/office/drawing/2014/chart" uri="{C3380CC4-5D6E-409C-BE32-E72D297353CC}">
              <c16:uniqueId val="{00000000-D93D-47C2-9A66-7B87EF74E8F5}"/>
            </c:ext>
          </c:extLst>
        </c:ser>
        <c:ser>
          <c:idx val="7"/>
          <c:order val="1"/>
          <c:tx>
            <c:strRef>
              <c:f>'S1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80:$AL$80</c15:sqref>
                  </c15:fullRef>
                </c:ext>
              </c:extLst>
              <c:f>'S1_Space Heating-Comm'!$H$80:$AL$80</c:f>
              <c:numCache>
                <c:formatCode>0</c:formatCode>
                <c:ptCount val="31"/>
                <c:pt idx="0" formatCode="0.000">
                  <c:v>0</c:v>
                </c:pt>
                <c:pt idx="1" formatCode="0.000">
                  <c:v>0</c:v>
                </c:pt>
                <c:pt idx="2" formatCode="0.000">
                  <c:v>0</c:v>
                </c:pt>
                <c:pt idx="3" formatCode="0.000">
                  <c:v>1.1575120499999989E-2</c:v>
                </c:pt>
                <c:pt idx="4" formatCode="0.000">
                  <c:v>4.4583064169999881E-2</c:v>
                </c:pt>
                <c:pt idx="5" formatCode="0.000">
                  <c:v>8.9731290959999987E-2</c:v>
                </c:pt>
                <c:pt idx="6" formatCode="0.000">
                  <c:v>0.14215593391999989</c:v>
                </c:pt>
                <c:pt idx="7" formatCode="0.000">
                  <c:v>0.20317243920000003</c:v>
                </c:pt>
                <c:pt idx="8" formatCode="0.000">
                  <c:v>0.27149899158999896</c:v>
                </c:pt>
                <c:pt idx="9" formatCode="0.000">
                  <c:v>0.34176242447999988</c:v>
                </c:pt>
                <c:pt idx="10" formatCode="0.000">
                  <c:v>0.43838507602999999</c:v>
                </c:pt>
                <c:pt idx="11" formatCode="0.000">
                  <c:v>0.56064925298000001</c:v>
                </c:pt>
                <c:pt idx="12" formatCode="0.000">
                  <c:v>0.70831774854000007</c:v>
                </c:pt>
                <c:pt idx="13" formatCode="0.000">
                  <c:v>0.88177040848999877</c:v>
                </c:pt>
                <c:pt idx="14" formatCode="0.000">
                  <c:v>1.0820959754099988</c:v>
                </c:pt>
                <c:pt idx="15" formatCode="0.000">
                  <c:v>1.3110145895400001</c:v>
                </c:pt>
                <c:pt idx="16" formatCode="0.000">
                  <c:v>1.5418517337099997</c:v>
                </c:pt>
                <c:pt idx="17" formatCode="0.000">
                  <c:v>1.7746560595499989</c:v>
                </c:pt>
                <c:pt idx="18" formatCode="0.000">
                  <c:v>2.0083470334599998</c:v>
                </c:pt>
                <c:pt idx="19" formatCode="0.000">
                  <c:v>2.2406571544599991</c:v>
                </c:pt>
                <c:pt idx="20" formatCode="0.000">
                  <c:v>2.4683800558299902</c:v>
                </c:pt>
                <c:pt idx="21" formatCode="0.000">
                  <c:v>2.6878585647099991</c:v>
                </c:pt>
                <c:pt idx="22" formatCode="0.000">
                  <c:v>2.8955382218800003</c:v>
                </c:pt>
                <c:pt idx="23" formatCode="0.000">
                  <c:v>3.0883992993000002</c:v>
                </c:pt>
                <c:pt idx="24" formatCode="0.000">
                  <c:v>3.2641713653299989</c:v>
                </c:pt>
                <c:pt idx="25" formatCode="0.000">
                  <c:v>3.4213595823799903</c:v>
                </c:pt>
                <c:pt idx="26" formatCode="0.000">
                  <c:v>3.5591853920099989</c:v>
                </c:pt>
                <c:pt idx="27" formatCode="0.000">
                  <c:v>3.6775342694499997</c:v>
                </c:pt>
                <c:pt idx="28" formatCode="0.000">
                  <c:v>3.7769426437400004</c:v>
                </c:pt>
                <c:pt idx="29" formatCode="0.000">
                  <c:v>3.8585978326500006</c:v>
                </c:pt>
                <c:pt idx="30" formatCode="0.000">
                  <c:v>3.9243003599800002</c:v>
                </c:pt>
              </c:numCache>
            </c:numRef>
          </c:val>
          <c:extLst>
            <c:ext xmlns:c16="http://schemas.microsoft.com/office/drawing/2014/chart" uri="{C3380CC4-5D6E-409C-BE32-E72D297353CC}">
              <c16:uniqueId val="{00000001-D93D-47C2-9A66-7B87EF74E8F5}"/>
            </c:ext>
          </c:extLst>
        </c:ser>
        <c:ser>
          <c:idx val="9"/>
          <c:order val="3"/>
          <c:tx>
            <c:strRef>
              <c:f>'S1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82:$AL$82</c15:sqref>
                  </c15:fullRef>
                </c:ext>
              </c:extLst>
              <c:f>'S1_Space Heating-Comm'!$H$82:$AL$82</c:f>
              <c:numCache>
                <c:formatCode>0</c:formatCode>
                <c:ptCount val="31"/>
                <c:pt idx="0" formatCode="0.000">
                  <c:v>0</c:v>
                </c:pt>
                <c:pt idx="1" formatCode="0.000">
                  <c:v>0</c:v>
                </c:pt>
                <c:pt idx="2" formatCode="0.000">
                  <c:v>0</c:v>
                </c:pt>
                <c:pt idx="3" formatCode="0.000">
                  <c:v>1.64184626E-3</c:v>
                </c:pt>
                <c:pt idx="4" formatCode="0.000">
                  <c:v>6.3235009599999798E-3</c:v>
                </c:pt>
                <c:pt idx="5" formatCode="0.000">
                  <c:v>1.27261683E-2</c:v>
                </c:pt>
                <c:pt idx="6" formatCode="0.000">
                  <c:v>2.015923666E-2</c:v>
                </c:pt>
                <c:pt idx="7" formatCode="0.000">
                  <c:v>2.8808330859999998E-2</c:v>
                </c:pt>
                <c:pt idx="8" formatCode="0.000">
                  <c:v>3.8490738519999998E-2</c:v>
                </c:pt>
                <c:pt idx="9" formatCode="0.000">
                  <c:v>4.8444147999999999E-2</c:v>
                </c:pt>
                <c:pt idx="10" formatCode="0.000">
                  <c:v>6.2126033399999961E-2</c:v>
                </c:pt>
                <c:pt idx="11" formatCode="0.000">
                  <c:v>7.943077191999999E-2</c:v>
                </c:pt>
                <c:pt idx="12" formatCode="0.000">
                  <c:v>0.10032037748</c:v>
                </c:pt>
                <c:pt idx="13" formatCode="0.000">
                  <c:v>0.12484416732</c:v>
                </c:pt>
                <c:pt idx="14" formatCode="0.000">
                  <c:v>0.15315226007999999</c:v>
                </c:pt>
                <c:pt idx="15" formatCode="0.000">
                  <c:v>0.18548511828</c:v>
                </c:pt>
                <c:pt idx="16" formatCode="0.000">
                  <c:v>0.21807500221999998</c:v>
                </c:pt>
                <c:pt idx="17" formatCode="0.000">
                  <c:v>0.25093104756000001</c:v>
                </c:pt>
                <c:pt idx="18" formatCode="0.000">
                  <c:v>0.28390254183999997</c:v>
                </c:pt>
                <c:pt idx="19" formatCode="0.000">
                  <c:v>0.31667026958</c:v>
                </c:pt>
                <c:pt idx="20" formatCode="0.000">
                  <c:v>0.34878134658000004</c:v>
                </c:pt>
                <c:pt idx="21" formatCode="0.000">
                  <c:v>0.37971831104000003</c:v>
                </c:pt>
                <c:pt idx="22" formatCode="0.000">
                  <c:v>0.40897773584000002</c:v>
                </c:pt>
                <c:pt idx="23" formatCode="0.000">
                  <c:v>0.43613175385999997</c:v>
                </c:pt>
                <c:pt idx="24" formatCode="0.000">
                  <c:v>0.46085875341999993</c:v>
                </c:pt>
                <c:pt idx="25" formatCode="0.000">
                  <c:v>0.48294727711999974</c:v>
                </c:pt>
                <c:pt idx="26" formatCode="0.000">
                  <c:v>0.50228765003999987</c:v>
                </c:pt>
                <c:pt idx="27" formatCode="0.000">
                  <c:v>0.51886450533999806</c:v>
                </c:pt>
                <c:pt idx="28" formatCode="0.000">
                  <c:v>0.53275480726000002</c:v>
                </c:pt>
                <c:pt idx="29" formatCode="0.000">
                  <c:v>0.54412770877999805</c:v>
                </c:pt>
                <c:pt idx="30" formatCode="0.000">
                  <c:v>0.5532390976799999</c:v>
                </c:pt>
              </c:numCache>
            </c:numRef>
          </c:val>
          <c:extLst>
            <c:ext xmlns:c16="http://schemas.microsoft.com/office/drawing/2014/chart" uri="{C3380CC4-5D6E-409C-BE32-E72D297353CC}">
              <c16:uniqueId val="{00000002-D93D-47C2-9A66-7B87EF74E8F5}"/>
            </c:ext>
          </c:extLst>
        </c:ser>
        <c:ser>
          <c:idx val="2"/>
          <c:order val="4"/>
          <c:tx>
            <c:strRef>
              <c:f>'S1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3:$AL$73</c15:sqref>
                  </c15:fullRef>
                </c:ext>
              </c:extLst>
              <c:f>'S1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1558747417000006</c:v>
                </c:pt>
                <c:pt idx="8" formatCode="0.000">
                  <c:v>0.48223842768999886</c:v>
                </c:pt>
                <c:pt idx="9" formatCode="0.000">
                  <c:v>0.44894380974000003</c:v>
                </c:pt>
                <c:pt idx="10" formatCode="0.000">
                  <c:v>0.41575428220999999</c:v>
                </c:pt>
                <c:pt idx="11" formatCode="0.000">
                  <c:v>0.38272157104999988</c:v>
                </c:pt>
                <c:pt idx="12" formatCode="0.000">
                  <c:v>0.34987858763999996</c:v>
                </c:pt>
                <c:pt idx="13" formatCode="0.000">
                  <c:v>0.31721366682999991</c:v>
                </c:pt>
                <c:pt idx="14" formatCode="0.000">
                  <c:v>0.28465823414999991</c:v>
                </c:pt>
                <c:pt idx="15" formatCode="0.000">
                  <c:v>0.25210259355000003</c:v>
                </c:pt>
                <c:pt idx="16" formatCode="0.000">
                  <c:v>0.22071724331000001</c:v>
                </c:pt>
                <c:pt idx="17" formatCode="0.000">
                  <c:v>0.19055034442000002</c:v>
                </c:pt>
                <c:pt idx="18" formatCode="0.000">
                  <c:v>0.16179772053999991</c:v>
                </c:pt>
                <c:pt idx="19" formatCode="0.000">
                  <c:v>0.13480507742999989</c:v>
                </c:pt>
                <c:pt idx="20" formatCode="0.000">
                  <c:v>0.11001141870999999</c:v>
                </c:pt>
                <c:pt idx="21" formatCode="0.000">
                  <c:v>8.7846736839999884E-2</c:v>
                </c:pt>
                <c:pt idx="22" formatCode="0.000">
                  <c:v>6.8622119719999888E-2</c:v>
                </c:pt>
                <c:pt idx="23" formatCode="0.000">
                  <c:v>5.2455513089999996E-2</c:v>
                </c:pt>
                <c:pt idx="24" formatCode="0.000">
                  <c:v>3.9257191720000008E-2</c:v>
                </c:pt>
                <c:pt idx="25" formatCode="0.000">
                  <c:v>2.8769233989999993E-2</c:v>
                </c:pt>
                <c:pt idx="26" formatCode="0.000">
                  <c:v>2.0632877509999981E-2</c:v>
                </c:pt>
                <c:pt idx="27" formatCode="0.000">
                  <c:v>1.4455758289999999E-2</c:v>
                </c:pt>
                <c:pt idx="28" formatCode="0.000">
                  <c:v>9.8618362599999978E-3</c:v>
                </c:pt>
                <c:pt idx="29" formatCode="0.000">
                  <c:v>6.5192271199999976E-3</c:v>
                </c:pt>
                <c:pt idx="30" formatCode="0.000">
                  <c:v>4.1491411399999997E-3</c:v>
                </c:pt>
              </c:numCache>
            </c:numRef>
          </c:val>
          <c:extLst>
            <c:ext xmlns:c16="http://schemas.microsoft.com/office/drawing/2014/chart" uri="{C3380CC4-5D6E-409C-BE32-E72D297353CC}">
              <c16:uniqueId val="{00000003-D93D-47C2-9A66-7B87EF74E8F5}"/>
            </c:ext>
          </c:extLst>
        </c:ser>
        <c:ser>
          <c:idx val="3"/>
          <c:order val="6"/>
          <c:tx>
            <c:strRef>
              <c:f>'S1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4:$AL$74</c15:sqref>
                  </c15:fullRef>
                </c:ext>
              </c:extLst>
              <c:f>'S1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4647368049999995E-2</c:v>
                </c:pt>
                <c:pt idx="8" formatCode="0.000">
                  <c:v>3.7037031040000001E-2</c:v>
                </c:pt>
                <c:pt idx="9" formatCode="0.000">
                  <c:v>3.809351904999999E-2</c:v>
                </c:pt>
                <c:pt idx="10" formatCode="0.000">
                  <c:v>3.7837250709999999E-2</c:v>
                </c:pt>
                <c:pt idx="11" formatCode="0.000">
                  <c:v>3.7417937530000001E-2</c:v>
                </c:pt>
                <c:pt idx="12" formatCode="0.000">
                  <c:v>3.6772797989999995E-2</c:v>
                </c:pt>
                <c:pt idx="13" formatCode="0.000">
                  <c:v>3.5832839480000003E-2</c:v>
                </c:pt>
                <c:pt idx="14" formatCode="0.000">
                  <c:v>3.4529860920000002E-2</c:v>
                </c:pt>
                <c:pt idx="15" formatCode="0.000">
                  <c:v>3.2806490590000001E-2</c:v>
                </c:pt>
                <c:pt idx="16" formatCode="0.000">
                  <c:v>3.0628551129999987E-2</c:v>
                </c:pt>
                <c:pt idx="17" formatCode="0.000">
                  <c:v>2.7997921720000003E-2</c:v>
                </c:pt>
                <c:pt idx="18" formatCode="0.000">
                  <c:v>2.4962901999999888E-2</c:v>
                </c:pt>
                <c:pt idx="19" formatCode="0.000">
                  <c:v>2.1622413180000001E-2</c:v>
                </c:pt>
                <c:pt idx="20" formatCode="0.000">
                  <c:v>1.812084026999998E-2</c:v>
                </c:pt>
                <c:pt idx="21" formatCode="0.000">
                  <c:v>1.463230345E-2</c:v>
                </c:pt>
                <c:pt idx="22" formatCode="0.000">
                  <c:v>1.1336351380000002E-2</c:v>
                </c:pt>
                <c:pt idx="23" formatCode="0.000">
                  <c:v>8.3903565899999706E-3</c:v>
                </c:pt>
                <c:pt idx="24" formatCode="0.000">
                  <c:v>5.9057060899999998E-3</c:v>
                </c:pt>
                <c:pt idx="25" formatCode="0.000">
                  <c:v>3.9341084900000002E-3</c:v>
                </c:pt>
                <c:pt idx="26" formatCode="0.000">
                  <c:v>2.467123429999999E-3</c:v>
                </c:pt>
                <c:pt idx="27" formatCode="0.000">
                  <c:v>1.4477599499999997E-3</c:v>
                </c:pt>
                <c:pt idx="28" formatCode="0.000">
                  <c:v>7.8953196999999992E-4</c:v>
                </c:pt>
                <c:pt idx="29" formatCode="0.000">
                  <c:v>3.9695843999999991E-4</c:v>
                </c:pt>
                <c:pt idx="30" formatCode="0.000">
                  <c:v>1.8230890999999981E-4</c:v>
                </c:pt>
              </c:numCache>
            </c:numRef>
          </c:val>
          <c:extLst>
            <c:ext xmlns:c16="http://schemas.microsoft.com/office/drawing/2014/chart" uri="{C3380CC4-5D6E-409C-BE32-E72D297353CC}">
              <c16:uniqueId val="{00000004-D93D-47C2-9A66-7B87EF74E8F5}"/>
            </c:ext>
          </c:extLst>
        </c:ser>
        <c:ser>
          <c:idx val="1"/>
          <c:order val="7"/>
          <c:tx>
            <c:strRef>
              <c:f>'S1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2:$AL$72</c15:sqref>
                  </c15:fullRef>
                </c:ext>
              </c:extLst>
              <c:f>'S1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5756476738999996</c:v>
                </c:pt>
                <c:pt idx="8" formatCode="0.000">
                  <c:v>0.40914805410999999</c:v>
                </c:pt>
                <c:pt idx="9" formatCode="0.000">
                  <c:v>0.36159424323999978</c:v>
                </c:pt>
                <c:pt idx="10" formatCode="0.000">
                  <c:v>0.31519504951999983</c:v>
                </c:pt>
                <c:pt idx="11" formatCode="0.000">
                  <c:v>0.27177945292999989</c:v>
                </c:pt>
                <c:pt idx="12" formatCode="0.000">
                  <c:v>0.23165689821999991</c:v>
                </c:pt>
                <c:pt idx="13" formatCode="0.000">
                  <c:v>0.19509941124999999</c:v>
                </c:pt>
                <c:pt idx="14" formatCode="0.000">
                  <c:v>0.1622822649</c:v>
                </c:pt>
                <c:pt idx="15" formatCode="0.000">
                  <c:v>0.13324741618999988</c:v>
                </c:pt>
                <c:pt idx="16" formatCode="0.000">
                  <c:v>0.10790061020999998</c:v>
                </c:pt>
                <c:pt idx="17" formatCode="0.000">
                  <c:v>8.6041581049999996E-2</c:v>
                </c:pt>
                <c:pt idx="18" formatCode="0.000">
                  <c:v>6.7413467759999984E-2</c:v>
                </c:pt>
                <c:pt idx="19" formatCode="0.000">
                  <c:v>5.1749130489999996E-2</c:v>
                </c:pt>
                <c:pt idx="20" formatCode="0.000">
                  <c:v>3.8795157919999997E-2</c:v>
                </c:pt>
                <c:pt idx="21" formatCode="0.000">
                  <c:v>2.830882337999999E-2</c:v>
                </c:pt>
                <c:pt idx="22" formatCode="0.000">
                  <c:v>2.0039800809999994E-2</c:v>
                </c:pt>
                <c:pt idx="23" formatCode="0.000">
                  <c:v>1.371525811E-2</c:v>
                </c:pt>
                <c:pt idx="24" formatCode="0.000">
                  <c:v>9.0401488399999997E-3</c:v>
                </c:pt>
                <c:pt idx="25" formatCode="0.000">
                  <c:v>5.7116699899999986E-3</c:v>
                </c:pt>
                <c:pt idx="26" formatCode="0.000">
                  <c:v>3.4388205499999982E-3</c:v>
                </c:pt>
                <c:pt idx="27" formatCode="0.000">
                  <c:v>1.9587031199999978E-3</c:v>
                </c:pt>
                <c:pt idx="28" formatCode="0.000">
                  <c:v>1.0463857199999999E-3</c:v>
                </c:pt>
                <c:pt idx="29" formatCode="0.000">
                  <c:v>5.1910309999999909E-4</c:v>
                </c:pt>
                <c:pt idx="30" formatCode="0.000">
                  <c:v>2.3647760999999999E-4</c:v>
                </c:pt>
              </c:numCache>
            </c:numRef>
          </c:val>
          <c:extLst>
            <c:ext xmlns:c16="http://schemas.microsoft.com/office/drawing/2014/chart" uri="{C3380CC4-5D6E-409C-BE32-E72D297353CC}">
              <c16:uniqueId val="{00000005-D93D-47C2-9A66-7B87EF74E8F5}"/>
            </c:ext>
          </c:extLst>
        </c:ser>
        <c:ser>
          <c:idx val="4"/>
          <c:order val="8"/>
          <c:tx>
            <c:strRef>
              <c:f>'S1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5:$AL$75</c15:sqref>
                  </c15:fullRef>
                </c:ext>
              </c:extLst>
              <c:f>'S1_Space Heating-Comm'!$H$75:$AL$75</c:f>
              <c:numCache>
                <c:formatCode>0</c:formatCode>
                <c:ptCount val="31"/>
                <c:pt idx="0" formatCode="0.000">
                  <c:v>5.9139411309999897E-2</c:v>
                </c:pt>
                <c:pt idx="1" formatCode="0.000">
                  <c:v>0.15589018857999987</c:v>
                </c:pt>
                <c:pt idx="2" formatCode="0.000">
                  <c:v>0.32079036909000003</c:v>
                </c:pt>
                <c:pt idx="3" formatCode="0.000">
                  <c:v>0.54132094437999889</c:v>
                </c:pt>
                <c:pt idx="4" formatCode="0.000">
                  <c:v>0.79090990150999985</c:v>
                </c:pt>
                <c:pt idx="5" formatCode="0.000">
                  <c:v>1.06965704738</c:v>
                </c:pt>
                <c:pt idx="6" formatCode="0.000">
                  <c:v>1.3361638380499987</c:v>
                </c:pt>
                <c:pt idx="7" formatCode="0.000">
                  <c:v>1.5869488133099989</c:v>
                </c:pt>
                <c:pt idx="8" formatCode="0.000">
                  <c:v>1.823158956099999</c:v>
                </c:pt>
                <c:pt idx="9" formatCode="0.000">
                  <c:v>2.0487466216100003</c:v>
                </c:pt>
                <c:pt idx="10" formatCode="0.000">
                  <c:v>2.2285343314200001</c:v>
                </c:pt>
                <c:pt idx="11" formatCode="0.000">
                  <c:v>2.3599178143099988</c:v>
                </c:pt>
                <c:pt idx="12" formatCode="0.000">
                  <c:v>2.4420384312600003</c:v>
                </c:pt>
                <c:pt idx="13" formatCode="0.000">
                  <c:v>2.4730484034299995</c:v>
                </c:pt>
                <c:pt idx="14" formatCode="0.000">
                  <c:v>2.4501499635199999</c:v>
                </c:pt>
                <c:pt idx="15" formatCode="0.000">
                  <c:v>2.3697698309099997</c:v>
                </c:pt>
                <c:pt idx="16" formatCode="0.000">
                  <c:v>2.2672321131499991</c:v>
                </c:pt>
                <c:pt idx="17" formatCode="0.000">
                  <c:v>2.1412955014999988</c:v>
                </c:pt>
                <c:pt idx="18" formatCode="0.000">
                  <c:v>1.9923015853599997</c:v>
                </c:pt>
                <c:pt idx="19" formatCode="0.000">
                  <c:v>1.8224475356599998</c:v>
                </c:pt>
                <c:pt idx="20" formatCode="0.000">
                  <c:v>1.6358079865099999</c:v>
                </c:pt>
                <c:pt idx="21" formatCode="0.000">
                  <c:v>1.4380619848499998</c:v>
                </c:pt>
                <c:pt idx="22" formatCode="0.000">
                  <c:v>1.2359533386800001</c:v>
                </c:pt>
                <c:pt idx="23" formatCode="0.000">
                  <c:v>1.036585134969999</c:v>
                </c:pt>
                <c:pt idx="24" formatCode="0.000">
                  <c:v>0.84669128865999987</c:v>
                </c:pt>
                <c:pt idx="25" formatCode="0.000">
                  <c:v>0.67202029336999991</c:v>
                </c:pt>
                <c:pt idx="26" formatCode="0.000">
                  <c:v>0.51691446063999991</c:v>
                </c:pt>
                <c:pt idx="27" formatCode="0.000">
                  <c:v>0.3841013010199999</c:v>
                </c:pt>
                <c:pt idx="28" formatCode="0.000">
                  <c:v>0.27466655893999986</c:v>
                </c:pt>
                <c:pt idx="29" formatCode="0.000">
                  <c:v>0.18816662240999979</c:v>
                </c:pt>
                <c:pt idx="30" formatCode="0.000">
                  <c:v>0.12285092216999988</c:v>
                </c:pt>
              </c:numCache>
            </c:numRef>
          </c:val>
          <c:extLst>
            <c:ext xmlns:c16="http://schemas.microsoft.com/office/drawing/2014/chart" uri="{C3380CC4-5D6E-409C-BE32-E72D297353CC}">
              <c16:uniqueId val="{00000006-D93D-47C2-9A66-7B87EF74E8F5}"/>
            </c:ext>
          </c:extLst>
        </c:ser>
        <c:ser>
          <c:idx val="0"/>
          <c:order val="9"/>
          <c:tx>
            <c:strRef>
              <c:f>'S1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1:$AL$71</c15:sqref>
                  </c15:fullRef>
                </c:ext>
              </c:extLst>
              <c:f>'S1_Space Heating-Comm'!$H$71:$AL$71</c:f>
              <c:numCache>
                <c:formatCode>0</c:formatCode>
                <c:ptCount val="31"/>
                <c:pt idx="0" formatCode="0.000">
                  <c:v>3.5730137898399978</c:v>
                </c:pt>
                <c:pt idx="1" formatCode="0.000">
                  <c:v>3.5269617045099877</c:v>
                </c:pt>
                <c:pt idx="2" formatCode="0.000">
                  <c:v>3.4226705932699972</c:v>
                </c:pt>
                <c:pt idx="3" formatCode="0.000">
                  <c:v>3.2554805772300002</c:v>
                </c:pt>
                <c:pt idx="4" formatCode="0.000">
                  <c:v>3.0368276620899981</c:v>
                </c:pt>
                <c:pt idx="5" formatCode="0.000">
                  <c:v>2.7785643634099997</c:v>
                </c:pt>
                <c:pt idx="6" formatCode="0.000">
                  <c:v>2.5279225644200003</c:v>
                </c:pt>
                <c:pt idx="7" formatCode="0.000">
                  <c:v>2.2857072464399986</c:v>
                </c:pt>
                <c:pt idx="8" formatCode="0.000">
                  <c:v>2.0519818526099991</c:v>
                </c:pt>
                <c:pt idx="9" formatCode="0.000">
                  <c:v>1.8267087170399989</c:v>
                </c:pt>
                <c:pt idx="10" formatCode="0.000">
                  <c:v>1.6101285914399981</c:v>
                </c:pt>
                <c:pt idx="11" formatCode="0.000">
                  <c:v>1.4028723718299989</c:v>
                </c:pt>
                <c:pt idx="12" formatCode="0.000">
                  <c:v>1.20589980228</c:v>
                </c:pt>
                <c:pt idx="13" formatCode="0.000">
                  <c:v>1.0203749472899992</c:v>
                </c:pt>
                <c:pt idx="14" formatCode="0.000">
                  <c:v>0.84755672066999987</c:v>
                </c:pt>
                <c:pt idx="15" formatCode="0.000">
                  <c:v>0.68873972404999872</c:v>
                </c:pt>
                <c:pt idx="16" formatCode="0.000">
                  <c:v>0.54523602302999996</c:v>
                </c:pt>
                <c:pt idx="17" formatCode="0.000">
                  <c:v>0.41834664334999988</c:v>
                </c:pt>
                <c:pt idx="18" formatCode="0.000">
                  <c:v>0.3092507097099999</c:v>
                </c:pt>
                <c:pt idx="19" formatCode="0.000">
                  <c:v>0.21876657785999998</c:v>
                </c:pt>
                <c:pt idx="20" formatCode="0.000">
                  <c:v>0.14701934256999968</c:v>
                </c:pt>
                <c:pt idx="21" formatCode="0.000">
                  <c:v>9.3144058739999896E-2</c:v>
                </c:pt>
                <c:pt idx="22" formatCode="0.000">
                  <c:v>5.5191755369999977E-2</c:v>
                </c:pt>
                <c:pt idx="23" formatCode="0.000">
                  <c:v>3.0336410719999981E-2</c:v>
                </c:pt>
                <c:pt idx="24" formatCode="0.000">
                  <c:v>1.5334499829999969E-2</c:v>
                </c:pt>
                <c:pt idx="25" formatCode="0.000">
                  <c:v>7.0620121999999778E-3</c:v>
                </c:pt>
                <c:pt idx="26" formatCode="0.000">
                  <c:v>2.9324880300000003E-3</c:v>
                </c:pt>
                <c:pt idx="27" formatCode="0.000">
                  <c:v>1.0852429199999999E-3</c:v>
                </c:pt>
                <c:pt idx="28" formatCode="0.000">
                  <c:v>3.5325923999999999E-4</c:v>
                </c:pt>
                <c:pt idx="29" formatCode="0.000">
                  <c:v>9.9666789999999992E-5</c:v>
                </c:pt>
                <c:pt idx="30" formatCode="0.000">
                  <c:v>2.397877999999999E-5</c:v>
                </c:pt>
              </c:numCache>
            </c:numRef>
          </c:val>
          <c:extLst>
            <c:ext xmlns:c16="http://schemas.microsoft.com/office/drawing/2014/chart" uri="{C3380CC4-5D6E-409C-BE32-E72D297353CC}">
              <c16:uniqueId val="{00000007-D93D-47C2-9A66-7B87EF74E8F5}"/>
            </c:ext>
          </c:extLst>
        </c:ser>
        <c:dLbls>
          <c:showLegendKey val="0"/>
          <c:showVal val="0"/>
          <c:showCatName val="0"/>
          <c:showSerName val="0"/>
          <c:showPercent val="0"/>
          <c:showBubbleSize val="0"/>
        </c:dLbls>
        <c:axId val="2078202447"/>
        <c:axId val="2078202863"/>
        <c:extLst>
          <c:ext xmlns:c15="http://schemas.microsoft.com/office/drawing/2012/chart" uri="{02D57815-91ED-43cb-92C2-25804820EDAC}">
            <c15:filteredAreaSeries>
              <c15:ser>
                <c:idx val="5"/>
                <c:order val="2"/>
                <c:tx>
                  <c:strRef>
                    <c:extLst>
                      <c:ext uri="{02D57815-91ED-43cb-92C2-25804820EDAC}">
                        <c15:formulaRef>
                          <c15:sqref>'S1_Space Heating-Comm'!$E$76</c15:sqref>
                        </c15:formulaRef>
                      </c:ext>
                    </c:extLst>
                    <c:strCache>
                      <c:ptCount val="1"/>
                      <c:pt idx="0">
                        <c:v>Heat Pump</c:v>
                      </c:pt>
                    </c:strCache>
                  </c:strRef>
                </c:tx>
                <c:spPr>
                  <a:solidFill>
                    <a:schemeClr val="tx2"/>
                  </a:solidFill>
                  <a:ln>
                    <a:noFill/>
                  </a:ln>
                  <a:effectLst/>
                </c:spPr>
                <c:cat>
                  <c:numRef>
                    <c:extLst>
                      <c:ext uri="{02D57815-91ED-43cb-92C2-25804820EDAC}">
                        <c15:fullRef>
                          <c15:sqref>'S1_Space Heating-Comm'!$F$44:$AL$44</c15:sqref>
                        </c15:fullRef>
                        <c15:formulaRef>
                          <c15:sqref>'S1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Space Heating-Comm'!$F$76:$AL$76</c15:sqref>
                        </c15:fullRef>
                        <c15:formulaRef>
                          <c15:sqref>'S1_Space Heating-Comm'!$H$76:$AL$76</c15:sqref>
                        </c15:formulaRef>
                      </c:ext>
                    </c:extLst>
                    <c:numCache>
                      <c:formatCode>0</c:formatCode>
                      <c:ptCount val="31"/>
                      <c:pt idx="0" formatCode="0.000">
                        <c:v>0</c:v>
                      </c:pt>
                      <c:pt idx="1" formatCode="0.000">
                        <c:v>0</c:v>
                      </c:pt>
                      <c:pt idx="2" formatCode="0.000">
                        <c:v>0</c:v>
                      </c:pt>
                      <c:pt idx="3" formatCode="0.000">
                        <c:v>1.5597539489999989E-2</c:v>
                      </c:pt>
                      <c:pt idx="4" formatCode="0.000">
                        <c:v>6.0073259179999859E-2</c:v>
                      </c:pt>
                      <c:pt idx="5" formatCode="0.000">
                        <c:v>0.12089859889</c:v>
                      </c:pt>
                      <c:pt idx="6" formatCode="0.000">
                        <c:v>0.19151274822999992</c:v>
                      </c:pt>
                      <c:pt idx="7" formatCode="0.000">
                        <c:v>0.27367914320999992</c:v>
                      </c:pt>
                      <c:pt idx="8" formatCode="0.000">
                        <c:v>0.36566201594999898</c:v>
                      </c:pt>
                      <c:pt idx="9" formatCode="0.000">
                        <c:v>0.4602194062199999</c:v>
                      </c:pt>
                      <c:pt idx="10" formatCode="0.000">
                        <c:v>0.59019731749999971</c:v>
                      </c:pt>
                      <c:pt idx="11" formatCode="0.000">
                        <c:v>0.75459233315000007</c:v>
                      </c:pt>
                      <c:pt idx="12" formatCode="0.000">
                        <c:v>0.95304358619000007</c:v>
                      </c:pt>
                      <c:pt idx="13" formatCode="0.000">
                        <c:v>1.1860195894999987</c:v>
                      </c:pt>
                      <c:pt idx="14" formatCode="0.000">
                        <c:v>1.4549464704099988</c:v>
                      </c:pt>
                      <c:pt idx="15" formatCode="0.000">
                        <c:v>1.7621086235799999</c:v>
                      </c:pt>
                      <c:pt idx="16" formatCode="0.000">
                        <c:v>2.0717125212299994</c:v>
                      </c:pt>
                      <c:pt idx="17" formatCode="0.000">
                        <c:v>2.3838449517099991</c:v>
                      </c:pt>
                      <c:pt idx="18" formatCode="0.000">
                        <c:v>2.6970741474899986</c:v>
                      </c:pt>
                      <c:pt idx="19" formatCode="0.000">
                        <c:v>3.0083675610399991</c:v>
                      </c:pt>
                      <c:pt idx="20" formatCode="0.000">
                        <c:v>3.3134227925899906</c:v>
                      </c:pt>
                      <c:pt idx="21" formatCode="0.000">
                        <c:v>3.6073239550599991</c:v>
                      </c:pt>
                      <c:pt idx="22" formatCode="0.000">
                        <c:v>3.8852884902599993</c:v>
                      </c:pt>
                      <c:pt idx="23" formatCode="0.000">
                        <c:v>4.1432516617699999</c:v>
                      </c:pt>
                      <c:pt idx="24" formatCode="0.000">
                        <c:v>4.3781581575799979</c:v>
                      </c:pt>
                      <c:pt idx="25" formatCode="0.000">
                        <c:v>4.5879991325599878</c:v>
                      </c:pt>
                      <c:pt idx="26" formatCode="0.000">
                        <c:v>4.7717326753199956</c:v>
                      </c:pt>
                      <c:pt idx="27" formatCode="0.000">
                        <c:v>4.9292128006399984</c:v>
                      </c:pt>
                      <c:pt idx="28" formatCode="0.000">
                        <c:v>5.0611706688899991</c:v>
                      </c:pt>
                      <c:pt idx="29" formatCode="0.000">
                        <c:v>5.169213233529999</c:v>
                      </c:pt>
                      <c:pt idx="30" formatCode="0.000">
                        <c:v>5.255771427900001</c:v>
                      </c:pt>
                    </c:numCache>
                  </c:numRef>
                </c:val>
                <c:extLst>
                  <c:ext xmlns:c16="http://schemas.microsoft.com/office/drawing/2014/chart" uri="{C3380CC4-5D6E-409C-BE32-E72D297353CC}">
                    <c16:uniqueId val="{00000008-D93D-47C2-9A66-7B87EF74E8F5}"/>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1_Space Heating-Comm'!$E$77</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Comm'!$F$44:$AL$44</c15:sqref>
                        </c15:fullRef>
                        <c15:formulaRef>
                          <c15:sqref>'S1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7:$AL$77</c15:sqref>
                        </c15:fullRef>
                        <c15:formulaRef>
                          <c15:sqref>'S1_Space Heating-Comm'!$H$77:$AL$77</c15:sqref>
                        </c15:formulaRef>
                      </c:ext>
                    </c:extLst>
                    <c:numCache>
                      <c:formatCode>0</c:formatCode>
                      <c:ptCount val="31"/>
                      <c:pt idx="0" formatCode="0.000">
                        <c:v>0</c:v>
                      </c:pt>
                      <c:pt idx="1" formatCode="0.000">
                        <c:v>0</c:v>
                      </c:pt>
                      <c:pt idx="2" formatCode="0.000">
                        <c:v>0</c:v>
                      </c:pt>
                      <c:pt idx="3" formatCode="0.000">
                        <c:v>8.2092313000000001E-4</c:v>
                      </c:pt>
                      <c:pt idx="4" formatCode="0.000">
                        <c:v>3.1617504799999899E-3</c:v>
                      </c:pt>
                      <c:pt idx="5" formatCode="0.000">
                        <c:v>6.36308415E-3</c:v>
                      </c:pt>
                      <c:pt idx="6" formatCode="0.000">
                        <c:v>1.007961833E-2</c:v>
                      </c:pt>
                      <c:pt idx="7" formatCode="0.000">
                        <c:v>1.4404165429999999E-2</c:v>
                      </c:pt>
                      <c:pt idx="8" formatCode="0.000">
                        <c:v>1.9245369259999999E-2</c:v>
                      </c:pt>
                      <c:pt idx="9" formatCode="0.000">
                        <c:v>2.4222074E-2</c:v>
                      </c:pt>
                      <c:pt idx="10" formatCode="0.000">
                        <c:v>3.106301669999998E-2</c:v>
                      </c:pt>
                      <c:pt idx="11" formatCode="0.000">
                        <c:v>3.9715385959999995E-2</c:v>
                      </c:pt>
                      <c:pt idx="12" formatCode="0.000">
                        <c:v>5.016018874E-2</c:v>
                      </c:pt>
                      <c:pt idx="13" formatCode="0.000">
                        <c:v>6.2422083660000002E-2</c:v>
                      </c:pt>
                      <c:pt idx="14" formatCode="0.000">
                        <c:v>7.6576130039999996E-2</c:v>
                      </c:pt>
                      <c:pt idx="15" formatCode="0.000">
                        <c:v>9.274255914E-2</c:v>
                      </c:pt>
                      <c:pt idx="16" formatCode="0.000">
                        <c:v>0.10903750110999999</c:v>
                      </c:pt>
                      <c:pt idx="17" formatCode="0.000">
                        <c:v>0.12546552378</c:v>
                      </c:pt>
                      <c:pt idx="18" formatCode="0.000">
                        <c:v>0.14195127091999998</c:v>
                      </c:pt>
                      <c:pt idx="19" formatCode="0.000">
                        <c:v>0.15833513479</c:v>
                      </c:pt>
                      <c:pt idx="20" formatCode="0.000">
                        <c:v>0.17439067329000002</c:v>
                      </c:pt>
                      <c:pt idx="21" formatCode="0.000">
                        <c:v>0.18985915552000002</c:v>
                      </c:pt>
                      <c:pt idx="22" formatCode="0.000">
                        <c:v>0.20448886792000001</c:v>
                      </c:pt>
                      <c:pt idx="23" formatCode="0.000">
                        <c:v>0.21806587692999999</c:v>
                      </c:pt>
                      <c:pt idx="24" formatCode="0.000">
                        <c:v>0.23042937670999997</c:v>
                      </c:pt>
                      <c:pt idx="25" formatCode="0.000">
                        <c:v>0.24147363855999987</c:v>
                      </c:pt>
                      <c:pt idx="26" formatCode="0.000">
                        <c:v>0.25114382501999993</c:v>
                      </c:pt>
                      <c:pt idx="27" formatCode="0.000">
                        <c:v>0.25943225266999903</c:v>
                      </c:pt>
                      <c:pt idx="28" formatCode="0.000">
                        <c:v>0.26637740363000001</c:v>
                      </c:pt>
                      <c:pt idx="29" formatCode="0.000">
                        <c:v>0.27206385438999903</c:v>
                      </c:pt>
                      <c:pt idx="30" formatCode="0.000">
                        <c:v>0.27661954883999995</c:v>
                      </c:pt>
                    </c:numCache>
                  </c:numRef>
                </c:val>
                <c:extLst xmlns:c15="http://schemas.microsoft.com/office/drawing/2012/chart">
                  <c:ext xmlns:c16="http://schemas.microsoft.com/office/drawing/2014/chart" uri="{C3380CC4-5D6E-409C-BE32-E72D297353CC}">
                    <c16:uniqueId val="{00000009-D93D-47C2-9A66-7B87EF74E8F5}"/>
                  </c:ext>
                </c:extLst>
              </c15:ser>
            </c15:filteredAreaSeries>
          </c:ext>
        </c:extLst>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1_Water Heating-Res'!$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61:$AL$61</c15:sqref>
                  </c15:fullRef>
                </c:ext>
              </c:extLst>
              <c:f>'S1_Water Heating-Res'!$H$61:$AL$61</c:f>
              <c:numCache>
                <c:formatCode>0%</c:formatCode>
                <c:ptCount val="31"/>
                <c:pt idx="0">
                  <c:v>0</c:v>
                </c:pt>
                <c:pt idx="1">
                  <c:v>3.52999938639404E-2</c:v>
                </c:pt>
                <c:pt idx="2">
                  <c:v>5.209999999999998E-2</c:v>
                </c:pt>
                <c:pt idx="3">
                  <c:v>0.12409998531177462</c:v>
                </c:pt>
                <c:pt idx="4">
                  <c:v>0.18970001254937346</c:v>
                </c:pt>
                <c:pt idx="5">
                  <c:v>0.22420000188885603</c:v>
                </c:pt>
                <c:pt idx="6">
                  <c:v>0.24359999999314735</c:v>
                </c:pt>
                <c:pt idx="7">
                  <c:v>0.27049999102387001</c:v>
                </c:pt>
                <c:pt idx="8">
                  <c:v>0.2942000125500443</c:v>
                </c:pt>
                <c:pt idx="9">
                  <c:v>0.3060999719039778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97B6-45A3-8CB2-AD852FCF0F59}"/>
            </c:ext>
          </c:extLst>
        </c:ser>
        <c:ser>
          <c:idx val="2"/>
          <c:order val="1"/>
          <c:tx>
            <c:strRef>
              <c:f>'S1_Water Heating-Res'!$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59:$AL$59</c15:sqref>
                  </c15:fullRef>
                </c:ext>
              </c:extLst>
              <c:f>'S1_Water Heating-Res'!$H$59:$AL$59</c:f>
              <c:numCache>
                <c:formatCode>0%</c:formatCode>
                <c:ptCount val="31"/>
                <c:pt idx="0">
                  <c:v>0.12595393493236809</c:v>
                </c:pt>
                <c:pt idx="1">
                  <c:v>0.11338751288525302</c:v>
                </c:pt>
                <c:pt idx="2">
                  <c:v>0.10077992114485969</c:v>
                </c:pt>
                <c:pt idx="3">
                  <c:v>8.8151350913731552E-2</c:v>
                </c:pt>
                <c:pt idx="4">
                  <c:v>7.5517577728339974E-2</c:v>
                </c:pt>
                <c:pt idx="5">
                  <c:v>6.2890236546317924E-2</c:v>
                </c:pt>
                <c:pt idx="6">
                  <c:v>5.0276047358118123E-2</c:v>
                </c:pt>
                <c:pt idx="7">
                  <c:v>3.7677962422726356E-2</c:v>
                </c:pt>
                <c:pt idx="8">
                  <c:v>2.5097465483052354E-2</c:v>
                </c:pt>
                <c:pt idx="9">
                  <c:v>1.253688089924192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97B6-45A3-8CB2-AD852FCF0F59}"/>
            </c:ext>
          </c:extLst>
        </c:ser>
        <c:ser>
          <c:idx val="5"/>
          <c:order val="2"/>
          <c:tx>
            <c:strRef>
              <c:f>'S1_Water Heating-Res'!$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62:$AL$62</c15:sqref>
                  </c15:fullRef>
                </c:ext>
              </c:extLst>
              <c:f>'S1_Water Heating-Res'!$H$62:$AL$62</c:f>
              <c:numCache>
                <c:formatCode>0%</c:formatCode>
                <c:ptCount val="31"/>
                <c:pt idx="0">
                  <c:v>3.3488680518347531E-2</c:v>
                </c:pt>
                <c:pt idx="1">
                  <c:v>2.8721200349687018E-2</c:v>
                </c:pt>
                <c:pt idx="2">
                  <c:v>2.3929497663551392E-2</c:v>
                </c:pt>
                <c:pt idx="3">
                  <c:v>1.9128300745562762E-2</c:v>
                </c:pt>
                <c:pt idx="4">
                  <c:v>1.4328705073920901E-2</c:v>
                </c:pt>
                <c:pt idx="5">
                  <c:v>9.5383267284979614E-3</c:v>
                </c:pt>
                <c:pt idx="6">
                  <c:v>4.7613802643738301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97B6-45A3-8CB2-AD852FCF0F59}"/>
            </c:ext>
          </c:extLst>
        </c:ser>
        <c:ser>
          <c:idx val="0"/>
          <c:order val="3"/>
          <c:tx>
            <c:strRef>
              <c:f>'S1_Water Heating-Res'!$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57:$AL$57</c15:sqref>
                  </c15:fullRef>
                </c:ext>
              </c:extLst>
              <c:f>'S1_Water Heating-Res'!$H$57:$AL$57</c:f>
              <c:numCache>
                <c:formatCode>0%</c:formatCode>
                <c:ptCount val="31"/>
                <c:pt idx="0">
                  <c:v>0.153043756268674</c:v>
                </c:pt>
                <c:pt idx="1">
                  <c:v>0.13115502689668429</c:v>
                </c:pt>
                <c:pt idx="2">
                  <c:v>0.10930338785046731</c:v>
                </c:pt>
                <c:pt idx="3">
                  <c:v>8.7466276327982206E-2</c:v>
                </c:pt>
                <c:pt idx="4">
                  <c:v>6.562665059602138E-2</c:v>
                </c:pt>
                <c:pt idx="5">
                  <c:v>4.3772865931901897E-2</c:v>
                </c:pt>
                <c:pt idx="6">
                  <c:v>2.1898398474568349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97B6-45A3-8CB2-AD852FCF0F59}"/>
            </c:ext>
          </c:extLst>
        </c:ser>
        <c:ser>
          <c:idx val="3"/>
          <c:order val="4"/>
          <c:tx>
            <c:strRef>
              <c:f>'S1_Water Heating-Res'!$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60:$AL$60</c15:sqref>
                  </c15:fullRef>
                </c:ext>
              </c:extLst>
              <c:f>'S1_Water Heating-Res'!$H$60:$AL$60</c:f>
              <c:numCache>
                <c:formatCode>0%</c:formatCode>
                <c:ptCount val="31"/>
                <c:pt idx="0">
                  <c:v>0</c:v>
                </c:pt>
                <c:pt idx="1">
                  <c:v>2.8213099205187976E-2</c:v>
                </c:pt>
                <c:pt idx="2">
                  <c:v>6.2206848714953279E-2</c:v>
                </c:pt>
                <c:pt idx="3">
                  <c:v>7.8947436483650948E-2</c:v>
                </c:pt>
                <c:pt idx="4">
                  <c:v>9.7685162211440343E-2</c:v>
                </c:pt>
                <c:pt idx="5">
                  <c:v>0.12613493738238299</c:v>
                </c:pt>
                <c:pt idx="6">
                  <c:v>0.15929432765857129</c:v>
                </c:pt>
                <c:pt idx="7">
                  <c:v>0.1901032950344686</c:v>
                </c:pt>
                <c:pt idx="8">
                  <c:v>0.19523311433900828</c:v>
                </c:pt>
                <c:pt idx="9">
                  <c:v>0.20402320353796966</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97B6-45A3-8CB2-AD852FCF0F59}"/>
            </c:ext>
          </c:extLst>
        </c:ser>
        <c:ser>
          <c:idx val="1"/>
          <c:order val="5"/>
          <c:tx>
            <c:strRef>
              <c:f>'S1_Water Heating-Res'!$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58:$AL$58</c15:sqref>
                  </c15:fullRef>
                </c:ext>
              </c:extLst>
              <c:f>'S1_Water Heating-Res'!$H$58:$AL$58</c:f>
              <c:numCache>
                <c:formatCode>0%</c:formatCode>
                <c:ptCount val="31"/>
                <c:pt idx="0">
                  <c:v>0.68751362828061025</c:v>
                </c:pt>
                <c:pt idx="1">
                  <c:v>0.6632231667992472</c:v>
                </c:pt>
                <c:pt idx="2">
                  <c:v>0.65168034462616831</c:v>
                </c:pt>
                <c:pt idx="3">
                  <c:v>0.60220665021729802</c:v>
                </c:pt>
                <c:pt idx="4">
                  <c:v>0.5571418918409039</c:v>
                </c:pt>
                <c:pt idx="5">
                  <c:v>0.53346363152204324</c:v>
                </c:pt>
                <c:pt idx="6">
                  <c:v>0.52016984625122087</c:v>
                </c:pt>
                <c:pt idx="7">
                  <c:v>0.50171875151893519</c:v>
                </c:pt>
                <c:pt idx="8">
                  <c:v>0.48546940762789509</c:v>
                </c:pt>
                <c:pt idx="9">
                  <c:v>0.4773399436588105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97B6-45A3-8CB2-AD852FCF0F59}"/>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1_Water Heating-Res'!$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71:$AL$71</c15:sqref>
                  </c15:fullRef>
                </c:ext>
              </c:extLst>
              <c:f>'S1_Water Heating-Res'!$H$71:$AL$71</c:f>
              <c:numCache>
                <c:formatCode>#,##0</c:formatCode>
                <c:ptCount val="31"/>
                <c:pt idx="0" formatCode="#,##0.000">
                  <c:v>0</c:v>
                </c:pt>
                <c:pt idx="1" formatCode="#,##0.000">
                  <c:v>2.4317409999999897E-2</c:v>
                </c:pt>
                <c:pt idx="2" formatCode="#,##0.000">
                  <c:v>5.9995399999999997E-2</c:v>
                </c:pt>
                <c:pt idx="3" formatCode="#,##0.000">
                  <c:v>0.14252229999999991</c:v>
                </c:pt>
                <c:pt idx="4" formatCode="#,##0.000">
                  <c:v>0.26342148000000004</c:v>
                </c:pt>
                <c:pt idx="5" formatCode="#,##0.000">
                  <c:v>0.39985609999999994</c:v>
                </c:pt>
                <c:pt idx="6" formatCode="#,##0.000">
                  <c:v>0.54183517000000003</c:v>
                </c:pt>
                <c:pt idx="7" formatCode="#,##0.000">
                  <c:v>0.69377995999999909</c:v>
                </c:pt>
                <c:pt idx="8" formatCode="#,##0.000">
                  <c:v>0.85407077999999903</c:v>
                </c:pt>
                <c:pt idx="9" formatCode="#,##0.000">
                  <c:v>1.0165961799999998</c:v>
                </c:pt>
                <c:pt idx="10" formatCode="#,##0.000">
                  <c:v>1.5456595799999988</c:v>
                </c:pt>
                <c:pt idx="11" formatCode="#,##0.000">
                  <c:v>2.070621319999999</c:v>
                </c:pt>
                <c:pt idx="12" formatCode="#,##0.000">
                  <c:v>2.5948197799999999</c:v>
                </c:pt>
                <c:pt idx="13" formatCode="#,##0.000">
                  <c:v>3.1212013700000001</c:v>
                </c:pt>
                <c:pt idx="14" formatCode="#,##0.000">
                  <c:v>3.6515584199999971</c:v>
                </c:pt>
                <c:pt idx="15" formatCode="#,##0.000">
                  <c:v>4.1854890099999897</c:v>
                </c:pt>
                <c:pt idx="16" formatCode="#,##0.000">
                  <c:v>4.7194724499999898</c:v>
                </c:pt>
                <c:pt idx="17" formatCode="#,##0.000">
                  <c:v>5.24655614</c:v>
                </c:pt>
                <c:pt idx="18" formatCode="#,##0.000">
                  <c:v>5.7569950099999998</c:v>
                </c:pt>
                <c:pt idx="19" formatCode="#,##0.000">
                  <c:v>6.2397583600000006</c:v>
                </c:pt>
                <c:pt idx="20" formatCode="#,##0.000">
                  <c:v>6.68436147999999</c:v>
                </c:pt>
                <c:pt idx="21" formatCode="#,##0.000">
                  <c:v>7.08233377</c:v>
                </c:pt>
                <c:pt idx="22" formatCode="#,##0.000">
                  <c:v>7.4279426400000004</c:v>
                </c:pt>
                <c:pt idx="23" formatCode="#,##0.000">
                  <c:v>7.7182980199999891</c:v>
                </c:pt>
                <c:pt idx="24" formatCode="#,##0.000">
                  <c:v>7.953242549999989</c:v>
                </c:pt>
                <c:pt idx="25" formatCode="#,##0.000">
                  <c:v>8.1353037999999902</c:v>
                </c:pt>
                <c:pt idx="26" formatCode="#,##0.000">
                  <c:v>8.26964776999999</c:v>
                </c:pt>
                <c:pt idx="27" formatCode="#,##0.000">
                  <c:v>8.3637526399999906</c:v>
                </c:pt>
                <c:pt idx="28" formatCode="#,##0.000">
                  <c:v>8.4265871899999993</c:v>
                </c:pt>
                <c:pt idx="29" formatCode="#,##0.000">
                  <c:v>8.4673659600000004</c:v>
                </c:pt>
                <c:pt idx="30" formatCode="#,##0.000">
                  <c:v>8.49424928</c:v>
                </c:pt>
              </c:numCache>
            </c:numRef>
          </c:val>
          <c:extLst>
            <c:ext xmlns:c16="http://schemas.microsoft.com/office/drawing/2014/chart" uri="{C3380CC4-5D6E-409C-BE32-E72D297353CC}">
              <c16:uniqueId val="{00000000-8773-45FF-AC1E-66B09F6DBC99}"/>
            </c:ext>
          </c:extLst>
        </c:ser>
        <c:ser>
          <c:idx val="2"/>
          <c:order val="1"/>
          <c:tx>
            <c:strRef>
              <c:f>'S1_Water Heating-Res'!$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69:$AL$69</c15:sqref>
                  </c15:fullRef>
                </c:ext>
              </c:extLst>
              <c:f>'S1_Water Heating-Res'!$H$69:$AL$69</c:f>
              <c:numCache>
                <c:formatCode>#,##0</c:formatCode>
                <c:ptCount val="31"/>
                <c:pt idx="0" formatCode="#,##0.000">
                  <c:v>1.0330484900000001</c:v>
                </c:pt>
                <c:pt idx="1" formatCode="#,##0.000">
                  <c:v>1.02495867</c:v>
                </c:pt>
                <c:pt idx="2" formatCode="#,##0.000">
                  <c:v>1.0082986799999991</c:v>
                </c:pt>
                <c:pt idx="3" formatCode="#,##0.000">
                  <c:v>0.98377346999999993</c:v>
                </c:pt>
                <c:pt idx="4" formatCode="#,##0.000">
                  <c:v>0.95229185000000005</c:v>
                </c:pt>
                <c:pt idx="5" formatCode="#,##0.000">
                  <c:v>0.91463428999999996</c:v>
                </c:pt>
                <c:pt idx="6" formatCode="#,##0.000">
                  <c:v>0.87130527999999896</c:v>
                </c:pt>
                <c:pt idx="7" formatCode="#,##0.000">
                  <c:v>0.822558549999999</c:v>
                </c:pt>
                <c:pt idx="8" formatCode="#,##0.000">
                  <c:v>0.76849639000000003</c:v>
                </c:pt>
                <c:pt idx="9" formatCode="#,##0.000">
                  <c:v>0.70914815999999992</c:v>
                </c:pt>
                <c:pt idx="10" formatCode="#,##0.000">
                  <c:v>0.64448970999999999</c:v>
                </c:pt>
                <c:pt idx="11" formatCode="#,##0.000">
                  <c:v>0.58108504999999888</c:v>
                </c:pt>
                <c:pt idx="12" formatCode="#,##0.000">
                  <c:v>0.5188143799999998</c:v>
                </c:pt>
                <c:pt idx="13" formatCode="#,##0.000">
                  <c:v>0.45765613999999877</c:v>
                </c:pt>
                <c:pt idx="14" formatCode="#,##0.000">
                  <c:v>0.39775253999999999</c:v>
                </c:pt>
                <c:pt idx="15" formatCode="#,##0.000">
                  <c:v>0.33949498000000006</c:v>
                </c:pt>
                <c:pt idx="16" formatCode="#,##0.000">
                  <c:v>0.28358313999999996</c:v>
                </c:pt>
                <c:pt idx="17" formatCode="#,##0.000">
                  <c:v>0.23100251999999888</c:v>
                </c:pt>
                <c:pt idx="18" formatCode="#,##0.000">
                  <c:v>0.1828890699999999</c:v>
                </c:pt>
                <c:pt idx="19" formatCode="#,##0.000">
                  <c:v>0.14030402999999991</c:v>
                </c:pt>
                <c:pt idx="20" formatCode="#,##0.000">
                  <c:v>0.10399886999999999</c:v>
                </c:pt>
                <c:pt idx="21" formatCode="#,##0.000">
                  <c:v>7.4263270000000006E-2</c:v>
                </c:pt>
                <c:pt idx="22" formatCode="#,##0.000">
                  <c:v>5.0905190000000003E-2</c:v>
                </c:pt>
                <c:pt idx="23" formatCode="#,##0.000">
                  <c:v>3.3342429999999881E-2</c:v>
                </c:pt>
                <c:pt idx="24" formatCode="#,##0.000">
                  <c:v>2.0744350000000002E-2</c:v>
                </c:pt>
                <c:pt idx="25" formatCode="#,##0.000">
                  <c:v>1.2168639999999991E-2</c:v>
                </c:pt>
                <c:pt idx="26" formatCode="#,##0.000">
                  <c:v>6.6701899999999986E-3</c:v>
                </c:pt>
                <c:pt idx="27" formatCode="#,##0.000">
                  <c:v>3.380929999999999E-3</c:v>
                </c:pt>
                <c:pt idx="28" formatCode="#,##0.000">
                  <c:v>1.5657399999999999E-3</c:v>
                </c:pt>
                <c:pt idx="29" formatCode="#,##0.000">
                  <c:v>6.5355999999999997E-4</c:v>
                </c:pt>
                <c:pt idx="30" formatCode="#,##0.000">
                  <c:v>2.4220000000000003E-4</c:v>
                </c:pt>
              </c:numCache>
            </c:numRef>
          </c:val>
          <c:extLst>
            <c:ext xmlns:c16="http://schemas.microsoft.com/office/drawing/2014/chart" uri="{C3380CC4-5D6E-409C-BE32-E72D297353CC}">
              <c16:uniqueId val="{00000001-8773-45FF-AC1E-66B09F6DBC99}"/>
            </c:ext>
          </c:extLst>
        </c:ser>
        <c:ser>
          <c:idx val="5"/>
          <c:order val="2"/>
          <c:tx>
            <c:strRef>
              <c:f>'S1_Water Heating-Res'!$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72:$AL$72</c15:sqref>
                  </c15:fullRef>
                </c:ext>
              </c:extLst>
              <c:f>'S1_Water Heating-Res'!$H$72:$AL$72</c:f>
              <c:numCache>
                <c:formatCode>#,##0</c:formatCode>
                <c:ptCount val="31"/>
                <c:pt idx="0" formatCode="#,##0.000">
                  <c:v>0.27774546999999977</c:v>
                </c:pt>
                <c:pt idx="1" formatCode="#,##0.000">
                  <c:v>0.27430498000000003</c:v>
                </c:pt>
                <c:pt idx="2" formatCode="#,##0.000">
                  <c:v>0.26760788000000002</c:v>
                </c:pt>
                <c:pt idx="3" formatCode="#,##0.000">
                  <c:v>0.25792586000000001</c:v>
                </c:pt>
                <c:pt idx="4" formatCode="#,##0.000">
                  <c:v>0.24560942999999999</c:v>
                </c:pt>
                <c:pt idx="5" formatCode="#,##0.000">
                  <c:v>0.23096031</c:v>
                </c:pt>
                <c:pt idx="6" formatCode="#,##0.000">
                  <c:v>0.21417493000000001</c:v>
                </c:pt>
                <c:pt idx="7" formatCode="#,##0.000">
                  <c:v>0.19535466999999992</c:v>
                </c:pt>
                <c:pt idx="8" formatCode="#,##0.000">
                  <c:v>0.17714885</c:v>
                </c:pt>
                <c:pt idx="9" formatCode="#,##0.000">
                  <c:v>0.15947128999999999</c:v>
                </c:pt>
                <c:pt idx="10" formatCode="#,##0.000">
                  <c:v>0.14227985999999998</c:v>
                </c:pt>
                <c:pt idx="11" formatCode="#,##0.000">
                  <c:v>0.1255678799999998</c:v>
                </c:pt>
                <c:pt idx="12" formatCode="#,##0.000">
                  <c:v>0.10935808999999999</c:v>
                </c:pt>
                <c:pt idx="13" formatCode="#,##0.000">
                  <c:v>9.3705029999999995E-2</c:v>
                </c:pt>
                <c:pt idx="14" formatCode="#,##0.000">
                  <c:v>7.8705989999999906E-2</c:v>
                </c:pt>
                <c:pt idx="15" formatCode="#,##0.000">
                  <c:v>6.4514590000000011E-2</c:v>
                </c:pt>
                <c:pt idx="16" formatCode="#,##0.000">
                  <c:v>5.1345719999999991E-2</c:v>
                </c:pt>
                <c:pt idx="17" formatCode="#,##0.000">
                  <c:v>3.9458739999999888E-2</c:v>
                </c:pt>
                <c:pt idx="18" formatCode="#,##0.000">
                  <c:v>2.9112849999999992E-2</c:v>
                </c:pt>
                <c:pt idx="19" formatCode="#,##0.000">
                  <c:v>2.0503879999999999E-2</c:v>
                </c:pt>
                <c:pt idx="20" formatCode="#,##0.000">
                  <c:v>1.3706119999999999E-2</c:v>
                </c:pt>
                <c:pt idx="21" formatCode="#,##0.000">
                  <c:v>8.6448699999999903E-3</c:v>
                </c:pt>
                <c:pt idx="22" formatCode="#,##0.000">
                  <c:v>5.1115300000000004E-3</c:v>
                </c:pt>
                <c:pt idx="23" formatCode="#,##0.000">
                  <c:v>2.8119199999999999E-3</c:v>
                </c:pt>
                <c:pt idx="24" formatCode="#,##0.000">
                  <c:v>1.4261299999999992E-3</c:v>
                </c:pt>
                <c:pt idx="25" formatCode="#,##0.000">
                  <c:v>6.5962999999999883E-4</c:v>
                </c:pt>
                <c:pt idx="26" formatCode="#,##0.000">
                  <c:v>2.7471E-4</c:v>
                </c:pt>
                <c:pt idx="27" formatCode="#,##0.000">
                  <c:v>1.0151999999999999E-4</c:v>
                </c:pt>
                <c:pt idx="28" formatCode="#,##0.000">
                  <c:v>3.2739999999999988E-5</c:v>
                </c:pt>
                <c:pt idx="29" formatCode="#,##0.000">
                  <c:v>9.0500000000000014E-6</c:v>
                </c:pt>
                <c:pt idx="30" formatCode="#,##0.000">
                  <c:v>2.0999999999999998E-6</c:v>
                </c:pt>
              </c:numCache>
            </c:numRef>
          </c:val>
          <c:extLst>
            <c:ext xmlns:c16="http://schemas.microsoft.com/office/drawing/2014/chart" uri="{C3380CC4-5D6E-409C-BE32-E72D297353CC}">
              <c16:uniqueId val="{00000002-8773-45FF-AC1E-66B09F6DBC99}"/>
            </c:ext>
          </c:extLst>
        </c:ser>
        <c:ser>
          <c:idx val="0"/>
          <c:order val="3"/>
          <c:tx>
            <c:strRef>
              <c:f>'S1_Water Heating-Res'!$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67:$AL$67</c15:sqref>
                  </c15:fullRef>
                </c:ext>
              </c:extLst>
              <c:f>'S1_Water Heating-Res'!$H$67:$AL$67</c:f>
              <c:numCache>
                <c:formatCode>#,##0</c:formatCode>
                <c:ptCount val="31"/>
                <c:pt idx="0" formatCode="#,##0.000">
                  <c:v>1.23568681</c:v>
                </c:pt>
                <c:pt idx="1" formatCode="#,##0.000">
                  <c:v>1.22324652</c:v>
                </c:pt>
                <c:pt idx="2" formatCode="#,##0.000">
                  <c:v>1.1959335299999989</c:v>
                </c:pt>
                <c:pt idx="3" formatCode="#,##0.000">
                  <c:v>1.154946389999999</c:v>
                </c:pt>
                <c:pt idx="4" formatCode="#,##0.000">
                  <c:v>1.1018288999999988</c:v>
                </c:pt>
                <c:pt idx="5" formatCode="#,##0.000">
                  <c:v>1.0379023199999988</c:v>
                </c:pt>
                <c:pt idx="6" formatCode="#,##0.000">
                  <c:v>0.96401159000000003</c:v>
                </c:pt>
                <c:pt idx="7" formatCode="#,##0.000">
                  <c:v>0.88056552999999993</c:v>
                </c:pt>
                <c:pt idx="8" formatCode="#,##0.000">
                  <c:v>0.79974018999999996</c:v>
                </c:pt>
                <c:pt idx="9" formatCode="#,##0.000">
                  <c:v>0.72111844999999997</c:v>
                </c:pt>
                <c:pt idx="10" formatCode="#,##0.000">
                  <c:v>0.64447710999999896</c:v>
                </c:pt>
                <c:pt idx="11" formatCode="#,##0.000">
                  <c:v>0.56975445999999985</c:v>
                </c:pt>
                <c:pt idx="12" formatCode="#,##0.000">
                  <c:v>0.4970313999999999</c:v>
                </c:pt>
                <c:pt idx="13" formatCode="#,##0.000">
                  <c:v>0.42654996999999995</c:v>
                </c:pt>
                <c:pt idx="14" formatCode="#,##0.000">
                  <c:v>0.35876817999999988</c:v>
                </c:pt>
                <c:pt idx="15" formatCode="#,##0.000">
                  <c:v>0.2944226399999999</c:v>
                </c:pt>
                <c:pt idx="16" formatCode="#,##0.000">
                  <c:v>0.23454576999999988</c:v>
                </c:pt>
                <c:pt idx="17" formatCode="#,##0.000">
                  <c:v>0.18037940999999899</c:v>
                </c:pt>
                <c:pt idx="18" formatCode="#,##0.000">
                  <c:v>0.13316090999999999</c:v>
                </c:pt>
                <c:pt idx="19" formatCode="#,##0.000">
                  <c:v>9.3826909999999999E-2</c:v>
                </c:pt>
                <c:pt idx="20" formatCode="#,##0.000">
                  <c:v>6.274499E-2</c:v>
                </c:pt>
                <c:pt idx="21" formatCode="#,##0.000">
                  <c:v>3.9590270000000004E-2</c:v>
                </c:pt>
                <c:pt idx="22" formatCode="#,##0.000">
                  <c:v>2.341795E-2</c:v>
                </c:pt>
                <c:pt idx="23" formatCode="#,##0.000">
                  <c:v>1.288766E-2</c:v>
                </c:pt>
                <c:pt idx="24" formatCode="#,##0.000">
                  <c:v>6.5389899999999997E-3</c:v>
                </c:pt>
                <c:pt idx="25" formatCode="#,##0.000">
                  <c:v>3.02571E-3</c:v>
                </c:pt>
                <c:pt idx="26" formatCode="#,##0.000">
                  <c:v>1.2605899999999989E-3</c:v>
                </c:pt>
                <c:pt idx="27" formatCode="#,##0.000">
                  <c:v>4.6600999999999983E-4</c:v>
                </c:pt>
                <c:pt idx="28" formatCode="#,##0.000">
                  <c:v>1.5035E-4</c:v>
                </c:pt>
                <c:pt idx="29" formatCode="#,##0.000">
                  <c:v>4.1570000000000003E-5</c:v>
                </c:pt>
                <c:pt idx="30" formatCode="#,##0.000">
                  <c:v>9.6399999999999992E-6</c:v>
                </c:pt>
              </c:numCache>
            </c:numRef>
          </c:val>
          <c:extLst>
            <c:ext xmlns:c16="http://schemas.microsoft.com/office/drawing/2014/chart" uri="{C3380CC4-5D6E-409C-BE32-E72D297353CC}">
              <c16:uniqueId val="{00000003-8773-45FF-AC1E-66B09F6DBC99}"/>
            </c:ext>
          </c:extLst>
        </c:ser>
        <c:ser>
          <c:idx val="3"/>
          <c:order val="4"/>
          <c:tx>
            <c:strRef>
              <c:f>'S1_Water Heating-Res'!$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70:$AL$70</c15:sqref>
                  </c15:fullRef>
                </c:ext>
              </c:extLst>
              <c:f>'S1_Water Heating-Res'!$H$70:$AL$70</c:f>
              <c:numCache>
                <c:formatCode>#,##0</c:formatCode>
                <c:ptCount val="31"/>
                <c:pt idx="0" formatCode="#,##0.000">
                  <c:v>0</c:v>
                </c:pt>
                <c:pt idx="1" formatCode="#,##0.000">
                  <c:v>1.9435400000000002E-2</c:v>
                </c:pt>
                <c:pt idx="2" formatCode="#,##0.000">
                  <c:v>6.2034559999999898E-2</c:v>
                </c:pt>
                <c:pt idx="3" formatCode="#,##0.000">
                  <c:v>0.11453442999999999</c:v>
                </c:pt>
                <c:pt idx="4" formatCode="#,##0.000">
                  <c:v>0.17678509000000003</c:v>
                </c:pt>
                <c:pt idx="5" formatCode="#,##0.000">
                  <c:v>0.25352177999999981</c:v>
                </c:pt>
                <c:pt idx="6" formatCode="#,##0.000">
                  <c:v>0.34632146999999996</c:v>
                </c:pt>
                <c:pt idx="7" formatCode="#,##0.000">
                  <c:v>0.45304124999999895</c:v>
                </c:pt>
                <c:pt idx="8" formatCode="#,##0.000">
                  <c:v>0.55926149999999986</c:v>
                </c:pt>
                <c:pt idx="9" formatCode="#,##0.000">
                  <c:v>0.66736650999999991</c:v>
                </c:pt>
                <c:pt idx="10" formatCode="#,##0.000">
                  <c:v>0.6639853200000001</c:v>
                </c:pt>
                <c:pt idx="11" formatCode="#,##0.000">
                  <c:v>0.65830047000000003</c:v>
                </c:pt>
                <c:pt idx="12" formatCode="#,##0.000">
                  <c:v>0.64928966999999993</c:v>
                </c:pt>
                <c:pt idx="13" formatCode="#,##0.000">
                  <c:v>0.63575920999999891</c:v>
                </c:pt>
                <c:pt idx="14" formatCode="#,##0.000">
                  <c:v>0.61644999999999894</c:v>
                </c:pt>
                <c:pt idx="15" formatCode="#,##0.000">
                  <c:v>0.59020075999999999</c:v>
                </c:pt>
                <c:pt idx="16" formatCode="#,##0.000">
                  <c:v>0.55615666999999991</c:v>
                </c:pt>
                <c:pt idx="17" formatCode="#,##0.000">
                  <c:v>0.51399428000000003</c:v>
                </c:pt>
                <c:pt idx="18" formatCode="#,##0.000">
                  <c:v>0.46411748999999997</c:v>
                </c:pt>
                <c:pt idx="19" formatCode="#,##0.000">
                  <c:v>0.40777223999999995</c:v>
                </c:pt>
                <c:pt idx="20" formatCode="#,##0.000">
                  <c:v>0.34703593999999999</c:v>
                </c:pt>
                <c:pt idx="21" formatCode="#,##0.000">
                  <c:v>0.28466101999999988</c:v>
                </c:pt>
                <c:pt idx="22" formatCode="#,##0.000">
                  <c:v>0.22378043</c:v>
                </c:pt>
                <c:pt idx="23" formatCode="#,##0.000">
                  <c:v>0.16751026999999999</c:v>
                </c:pt>
                <c:pt idx="24" formatCode="#,##0.000">
                  <c:v>0.11850713999999998</c:v>
                </c:pt>
                <c:pt idx="25" formatCode="#,##0.000">
                  <c:v>7.8561409999999915E-2</c:v>
                </c:pt>
                <c:pt idx="26" formatCode="#,##0.000">
                  <c:v>4.8327209999999989E-2</c:v>
                </c:pt>
                <c:pt idx="27" formatCode="#,##0.000">
                  <c:v>2.7282939999999992E-2</c:v>
                </c:pt>
                <c:pt idx="28" formatCode="#,##0.000">
                  <c:v>1.3961049999999999E-2</c:v>
                </c:pt>
                <c:pt idx="29" formatCode="#,##0.000">
                  <c:v>6.3864499999999888E-3</c:v>
                </c:pt>
                <c:pt idx="30" formatCode="#,##0.000">
                  <c:v>2.57187E-3</c:v>
                </c:pt>
              </c:numCache>
            </c:numRef>
          </c:val>
          <c:extLst>
            <c:ext xmlns:c16="http://schemas.microsoft.com/office/drawing/2014/chart" uri="{C3380CC4-5D6E-409C-BE32-E72D297353CC}">
              <c16:uniqueId val="{00000004-8773-45FF-AC1E-66B09F6DBC99}"/>
            </c:ext>
          </c:extLst>
        </c:ser>
        <c:ser>
          <c:idx val="1"/>
          <c:order val="5"/>
          <c:tx>
            <c:strRef>
              <c:f>'S1_Water Heating-Res'!$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68:$AL$68</c15:sqref>
                  </c15:fullRef>
                </c:ext>
              </c:extLst>
              <c:f>'S1_Water Heating-Res'!$H$68:$AL$68</c:f>
              <c:numCache>
                <c:formatCode>#,##0</c:formatCode>
                <c:ptCount val="31"/>
                <c:pt idx="0" formatCode="#,##0.000">
                  <c:v>5.5827651600000001</c:v>
                </c:pt>
                <c:pt idx="1" formatCode="#,##0.000">
                  <c:v>5.5747198899999999</c:v>
                </c:pt>
                <c:pt idx="2" formatCode="#,##0.000">
                  <c:v>5.5588989500000006</c:v>
                </c:pt>
                <c:pt idx="3" formatCode="#,##0.000">
                  <c:v>5.5109018799999996</c:v>
                </c:pt>
                <c:pt idx="4" formatCode="#,##0.000">
                  <c:v>5.43655226</c:v>
                </c:pt>
                <c:pt idx="5" formatCode="#,##0.000">
                  <c:v>5.3515484200000003</c:v>
                </c:pt>
                <c:pt idx="6" formatCode="#,##0.000">
                  <c:v>5.2627586299999995</c:v>
                </c:pt>
                <c:pt idx="7" formatCode="#,##0.000">
                  <c:v>5.1671408199999993</c:v>
                </c:pt>
                <c:pt idx="8" formatCode="#,##0.000">
                  <c:v>5.0658066699999988</c:v>
                </c:pt>
                <c:pt idx="9" formatCode="#,##0.000">
                  <c:v>4.9629575499999987</c:v>
                </c:pt>
                <c:pt idx="10" formatCode="#,##0.000">
                  <c:v>4.6079504999999994</c:v>
                </c:pt>
                <c:pt idx="11" formatCode="#,##0.000">
                  <c:v>4.2557472900000004</c:v>
                </c:pt>
                <c:pt idx="12" formatCode="#,##0.000">
                  <c:v>3.9040480799999995</c:v>
                </c:pt>
                <c:pt idx="13" formatCode="#,##0.000">
                  <c:v>3.5508252400000004</c:v>
                </c:pt>
                <c:pt idx="14" formatCode="#,##0.000">
                  <c:v>3.19484828</c:v>
                </c:pt>
                <c:pt idx="15" formatCode="#,##0.000">
                  <c:v>2.8363987899999894</c:v>
                </c:pt>
                <c:pt idx="16" formatCode="#,##0.000">
                  <c:v>2.4779056099999885</c:v>
                </c:pt>
                <c:pt idx="17" formatCode="#,##0.000">
                  <c:v>2.1241580700000005</c:v>
                </c:pt>
                <c:pt idx="18" formatCode="#,##0.000">
                  <c:v>1.7818650899999999</c:v>
                </c:pt>
                <c:pt idx="19" formatCode="#,##0.000">
                  <c:v>1.4586178399999989</c:v>
                </c:pt>
                <c:pt idx="20" formatCode="#,##0.000">
                  <c:v>1.1616304399999999</c:v>
                </c:pt>
                <c:pt idx="21" formatCode="#,##0.000">
                  <c:v>0.89673104999999886</c:v>
                </c:pt>
                <c:pt idx="22" formatCode="#,##0.000">
                  <c:v>0.66786501999999992</c:v>
                </c:pt>
                <c:pt idx="23" formatCode="#,##0.000">
                  <c:v>0.47702314000000001</c:v>
                </c:pt>
                <c:pt idx="24" formatCode="#,##0.000">
                  <c:v>0.32431733000000007</c:v>
                </c:pt>
                <c:pt idx="25" formatCode="#,##0.000">
                  <c:v>0.2080128199999999</c:v>
                </c:pt>
                <c:pt idx="26" formatCode="#,##0.000">
                  <c:v>0.12455972</c:v>
                </c:pt>
                <c:pt idx="27" formatCode="#,##0.000">
                  <c:v>6.8817179999999881E-2</c:v>
                </c:pt>
                <c:pt idx="28" formatCode="#,##0.000">
                  <c:v>3.4618049999999997E-2</c:v>
                </c:pt>
                <c:pt idx="29" formatCode="#,##0.000">
                  <c:v>1.5625590000000002E-2</c:v>
                </c:pt>
                <c:pt idx="30" formatCode="#,##0.000">
                  <c:v>6.2274599999999998E-3</c:v>
                </c:pt>
              </c:numCache>
            </c:numRef>
          </c:val>
          <c:extLst>
            <c:ext xmlns:c16="http://schemas.microsoft.com/office/drawing/2014/chart" uri="{C3380CC4-5D6E-409C-BE32-E72D297353CC}">
              <c16:uniqueId val="{00000005-8773-45FF-AC1E-66B09F6DBC99}"/>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tocks</a:t>
                </a:r>
              </a:p>
              <a:p>
                <a:pPr>
                  <a:defRPr/>
                </a:pPr>
                <a:r>
                  <a:rPr lang="en-US"/>
                  <a:t>(Million devic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Industry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3_Energy Emissions'!$C$55</c:f>
              <c:strCache>
                <c:ptCount val="1"/>
                <c:pt idx="0">
                  <c:v>Chemicals</c:v>
                </c:pt>
              </c:strCache>
            </c:strRef>
          </c:tx>
          <c:spPr>
            <a:solidFill>
              <a:schemeClr val="accent1"/>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5:$AI$55</c:f>
              <c:numCache>
                <c:formatCode>0.00</c:formatCode>
                <c:ptCount val="31"/>
                <c:pt idx="0">
                  <c:v>1.1380625157368756</c:v>
                </c:pt>
                <c:pt idx="1">
                  <c:v>1.1325260249930382</c:v>
                </c:pt>
                <c:pt idx="2">
                  <c:v>1.1259857846127441</c:v>
                </c:pt>
                <c:pt idx="3">
                  <c:v>1.1192872097411171</c:v>
                </c:pt>
                <c:pt idx="4">
                  <c:v>1.1124094197643055</c:v>
                </c:pt>
                <c:pt idx="5">
                  <c:v>1.1053369593989291</c:v>
                </c:pt>
                <c:pt idx="6">
                  <c:v>1.0980819367666543</c:v>
                </c:pt>
                <c:pt idx="7">
                  <c:v>1.0906230552740279</c:v>
                </c:pt>
                <c:pt idx="8">
                  <c:v>1.0829781656238631</c:v>
                </c:pt>
                <c:pt idx="9">
                  <c:v>1.0751228299061584</c:v>
                </c:pt>
                <c:pt idx="10">
                  <c:v>1.0670782686747882</c:v>
                </c:pt>
                <c:pt idx="11">
                  <c:v>1.0234009220586531</c:v>
                </c:pt>
                <c:pt idx="12">
                  <c:v>0.98132746378294766</c:v>
                </c:pt>
                <c:pt idx="13">
                  <c:v>0.94085641823931287</c:v>
                </c:pt>
                <c:pt idx="14">
                  <c:v>0.90200948837536266</c:v>
                </c:pt>
                <c:pt idx="15">
                  <c:v>0.86479537937850337</c:v>
                </c:pt>
                <c:pt idx="16">
                  <c:v>0.82922194441154096</c:v>
                </c:pt>
                <c:pt idx="17">
                  <c:v>0.79530800339265406</c:v>
                </c:pt>
                <c:pt idx="18">
                  <c:v>0.76304698124221648</c:v>
                </c:pt>
                <c:pt idx="19">
                  <c:v>0.73246404166891743</c:v>
                </c:pt>
                <c:pt idx="20">
                  <c:v>0.70354222664603405</c:v>
                </c:pt>
                <c:pt idx="21">
                  <c:v>0.65248449973916978</c:v>
                </c:pt>
                <c:pt idx="22">
                  <c:v>0.60787076892510061</c:v>
                </c:pt>
                <c:pt idx="23">
                  <c:v>0.5694333110298575</c:v>
                </c:pt>
                <c:pt idx="24">
                  <c:v>0.53686440842092265</c:v>
                </c:pt>
                <c:pt idx="25">
                  <c:v>0.50988413980561753</c:v>
                </c:pt>
                <c:pt idx="26">
                  <c:v>0.48818404599645449</c:v>
                </c:pt>
                <c:pt idx="27">
                  <c:v>0.47147586098924943</c:v>
                </c:pt>
                <c:pt idx="28">
                  <c:v>0.45944924357675077</c:v>
                </c:pt>
                <c:pt idx="29">
                  <c:v>0.45179210874488784</c:v>
                </c:pt>
                <c:pt idx="30">
                  <c:v>0.44821082986238642</c:v>
                </c:pt>
              </c:numCache>
            </c:numRef>
          </c:val>
          <c:extLst>
            <c:ext xmlns:c16="http://schemas.microsoft.com/office/drawing/2014/chart" uri="{C3380CC4-5D6E-409C-BE32-E72D297353CC}">
              <c16:uniqueId val="{00000000-CCF8-468B-A222-E9B7687B0F4E}"/>
            </c:ext>
          </c:extLst>
        </c:ser>
        <c:ser>
          <c:idx val="1"/>
          <c:order val="1"/>
          <c:tx>
            <c:strRef>
              <c:f>'S3_Energy Emissions'!$C$56</c:f>
              <c:strCache>
                <c:ptCount val="1"/>
                <c:pt idx="0">
                  <c:v>Cement</c:v>
                </c:pt>
              </c:strCache>
            </c:strRef>
          </c:tx>
          <c:spPr>
            <a:solidFill>
              <a:schemeClr val="accent2"/>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6:$AI$56</c:f>
              <c:numCache>
                <c:formatCode>0.00</c:formatCode>
                <c:ptCount val="31"/>
                <c:pt idx="0">
                  <c:v>0.77901173859098938</c:v>
                </c:pt>
                <c:pt idx="1">
                  <c:v>0.74468522733938269</c:v>
                </c:pt>
                <c:pt idx="2">
                  <c:v>0.71152115516459025</c:v>
                </c:pt>
                <c:pt idx="3">
                  <c:v>0.67712962838553903</c:v>
                </c:pt>
                <c:pt idx="4">
                  <c:v>0.64405238377432827</c:v>
                </c:pt>
                <c:pt idx="5">
                  <c:v>0.60944382187652746</c:v>
                </c:pt>
                <c:pt idx="6">
                  <c:v>0.57629439590909715</c:v>
                </c:pt>
                <c:pt idx="7">
                  <c:v>0.54087156278737503</c:v>
                </c:pt>
                <c:pt idx="8">
                  <c:v>0.50711723795171459</c:v>
                </c:pt>
                <c:pt idx="9">
                  <c:v>0.47091576253570788</c:v>
                </c:pt>
                <c:pt idx="10">
                  <c:v>0.43661142316566659</c:v>
                </c:pt>
                <c:pt idx="11">
                  <c:v>0.40534229378149039</c:v>
                </c:pt>
                <c:pt idx="12">
                  <c:v>0.3755426563328913</c:v>
                </c:pt>
                <c:pt idx="13">
                  <c:v>0.34524967664825468</c:v>
                </c:pt>
                <c:pt idx="14">
                  <c:v>0.31644321879804999</c:v>
                </c:pt>
                <c:pt idx="15">
                  <c:v>0.28906871168837067</c:v>
                </c:pt>
                <c:pt idx="16">
                  <c:v>0.26307352828667058</c:v>
                </c:pt>
                <c:pt idx="17">
                  <c:v>0.24008342213946471</c:v>
                </c:pt>
                <c:pt idx="18">
                  <c:v>0.21826291265034892</c:v>
                </c:pt>
                <c:pt idx="19">
                  <c:v>0.20022493344498074</c:v>
                </c:pt>
                <c:pt idx="20">
                  <c:v>0.18309633352811955</c:v>
                </c:pt>
                <c:pt idx="21">
                  <c:v>0.16862466383701394</c:v>
                </c:pt>
                <c:pt idx="22">
                  <c:v>0.15492098827238826</c:v>
                </c:pt>
                <c:pt idx="23">
                  <c:v>0.14406478588304122</c:v>
                </c:pt>
                <c:pt idx="24">
                  <c:v>0.13377306969892264</c:v>
                </c:pt>
                <c:pt idx="25">
                  <c:v>0.12540192082483007</c:v>
                </c:pt>
                <c:pt idx="26">
                  <c:v>0.11745542072765312</c:v>
                </c:pt>
                <c:pt idx="27">
                  <c:v>0.11092665036264215</c:v>
                </c:pt>
                <c:pt idx="28">
                  <c:v>0.10471750587155107</c:v>
                </c:pt>
                <c:pt idx="29">
                  <c:v>9.7872431525117612E-2</c:v>
                </c:pt>
                <c:pt idx="30">
                  <c:v>9.1386308355096646E-2</c:v>
                </c:pt>
              </c:numCache>
            </c:numRef>
          </c:val>
          <c:extLst>
            <c:ext xmlns:c16="http://schemas.microsoft.com/office/drawing/2014/chart" uri="{C3380CC4-5D6E-409C-BE32-E72D297353CC}">
              <c16:uniqueId val="{00000001-CCF8-468B-A222-E9B7687B0F4E}"/>
            </c:ext>
          </c:extLst>
        </c:ser>
        <c:ser>
          <c:idx val="2"/>
          <c:order val="2"/>
          <c:tx>
            <c:strRef>
              <c:f>'S3_Energy Emissions'!$C$57</c:f>
              <c:strCache>
                <c:ptCount val="1"/>
                <c:pt idx="0">
                  <c:v>Paper</c:v>
                </c:pt>
              </c:strCache>
            </c:strRef>
          </c:tx>
          <c:spPr>
            <a:solidFill>
              <a:schemeClr val="accent3"/>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7:$AI$57</c:f>
              <c:numCache>
                <c:formatCode>0.00</c:formatCode>
                <c:ptCount val="31"/>
                <c:pt idx="0">
                  <c:v>3.3858065418683996</c:v>
                </c:pt>
                <c:pt idx="1">
                  <c:v>3.3136593045151024</c:v>
                </c:pt>
                <c:pt idx="2">
                  <c:v>3.2402497134046322</c:v>
                </c:pt>
                <c:pt idx="3">
                  <c:v>3.1670967414867586</c:v>
                </c:pt>
                <c:pt idx="4">
                  <c:v>3.0941924094022384</c:v>
                </c:pt>
                <c:pt idx="5">
                  <c:v>3.0215311976508477</c:v>
                </c:pt>
                <c:pt idx="6">
                  <c:v>2.9491175397772431</c:v>
                </c:pt>
                <c:pt idx="7">
                  <c:v>2.8769439655493336</c:v>
                </c:pt>
                <c:pt idx="8">
                  <c:v>2.8050177132865999</c:v>
                </c:pt>
                <c:pt idx="9">
                  <c:v>2.7333294479511321</c:v>
                </c:pt>
                <c:pt idx="10">
                  <c:v>2.6618876546742527</c:v>
                </c:pt>
                <c:pt idx="11">
                  <c:v>2.55281259622038</c:v>
                </c:pt>
                <c:pt idx="12">
                  <c:v>2.4481712032947418</c:v>
                </c:pt>
                <c:pt idx="13">
                  <c:v>2.3478535552768003</c:v>
                </c:pt>
                <c:pt idx="14">
                  <c:v>2.2517581840807579</c:v>
                </c:pt>
                <c:pt idx="15">
                  <c:v>2.1597794774190979</c:v>
                </c:pt>
                <c:pt idx="16">
                  <c:v>2.0718129794462654</c:v>
                </c:pt>
                <c:pt idx="17">
                  <c:v>1.9877589527923651</c:v>
                </c:pt>
                <c:pt idx="18">
                  <c:v>1.9075088508282423</c:v>
                </c:pt>
                <c:pt idx="19">
                  <c:v>1.8309664460203801</c:v>
                </c:pt>
                <c:pt idx="20">
                  <c:v>1.7580222024469296</c:v>
                </c:pt>
                <c:pt idx="21">
                  <c:v>1.6547456470825008</c:v>
                </c:pt>
                <c:pt idx="22">
                  <c:v>1.5623736558052381</c:v>
                </c:pt>
                <c:pt idx="23">
                  <c:v>1.4801610950335331</c:v>
                </c:pt>
                <c:pt idx="24">
                  <c:v>1.4073740486446042</c:v>
                </c:pt>
                <c:pt idx="25">
                  <c:v>1.343309799890011</c:v>
                </c:pt>
                <c:pt idx="26">
                  <c:v>1.2872801954895283</c:v>
                </c:pt>
                <c:pt idx="27">
                  <c:v>1.2386259571088234</c:v>
                </c:pt>
                <c:pt idx="28">
                  <c:v>1.1967037136167034</c:v>
                </c:pt>
                <c:pt idx="29">
                  <c:v>1.1608927553817023</c:v>
                </c:pt>
                <c:pt idx="30">
                  <c:v>1.1305995167854248</c:v>
                </c:pt>
              </c:numCache>
            </c:numRef>
          </c:val>
          <c:extLst>
            <c:ext xmlns:c16="http://schemas.microsoft.com/office/drawing/2014/chart" uri="{C3380CC4-5D6E-409C-BE32-E72D297353CC}">
              <c16:uniqueId val="{00000002-CCF8-468B-A222-E9B7687B0F4E}"/>
            </c:ext>
          </c:extLst>
        </c:ser>
        <c:ser>
          <c:idx val="3"/>
          <c:order val="3"/>
          <c:tx>
            <c:strRef>
              <c:f>'S3_Energy Emissions'!$C$58</c:f>
              <c:strCache>
                <c:ptCount val="1"/>
                <c:pt idx="0">
                  <c:v>Other Manufacturing</c:v>
                </c:pt>
              </c:strCache>
            </c:strRef>
          </c:tx>
          <c:spPr>
            <a:solidFill>
              <a:schemeClr val="accent4"/>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8:$AI$58</c:f>
              <c:numCache>
                <c:formatCode>0.00</c:formatCode>
                <c:ptCount val="31"/>
                <c:pt idx="0">
                  <c:v>5.4826193581977671</c:v>
                </c:pt>
                <c:pt idx="1">
                  <c:v>5.4321823616083531</c:v>
                </c:pt>
                <c:pt idx="2">
                  <c:v>5.3768697064465885</c:v>
                </c:pt>
                <c:pt idx="3">
                  <c:v>5.3204770507668586</c:v>
                </c:pt>
                <c:pt idx="4">
                  <c:v>5.2625661837149345</c:v>
                </c:pt>
                <c:pt idx="5">
                  <c:v>5.2028012525258225</c:v>
                </c:pt>
                <c:pt idx="6">
                  <c:v>5.1414699856184027</c:v>
                </c:pt>
                <c:pt idx="7">
                  <c:v>5.0781122114206108</c:v>
                </c:pt>
                <c:pt idx="8">
                  <c:v>5.0131422453643273</c:v>
                </c:pt>
                <c:pt idx="9">
                  <c:v>4.9460249147750934</c:v>
                </c:pt>
                <c:pt idx="10">
                  <c:v>4.8772521447836192</c:v>
                </c:pt>
                <c:pt idx="11">
                  <c:v>4.6830394527934391</c:v>
                </c:pt>
                <c:pt idx="12">
                  <c:v>4.4951949737180392</c:v>
                </c:pt>
                <c:pt idx="13">
                  <c:v>4.313464096472444</c:v>
                </c:pt>
                <c:pt idx="14">
                  <c:v>4.1381334961296607</c:v>
                </c:pt>
                <c:pt idx="15">
                  <c:v>3.9692137505730183</c:v>
                </c:pt>
                <c:pt idx="16">
                  <c:v>3.8067118521091245</c:v>
                </c:pt>
                <c:pt idx="17">
                  <c:v>3.6509023423552565</c:v>
                </c:pt>
                <c:pt idx="18">
                  <c:v>3.501512605773593</c:v>
                </c:pt>
                <c:pt idx="19">
                  <c:v>3.3589951422465845</c:v>
                </c:pt>
                <c:pt idx="20">
                  <c:v>3.2228817152107667</c:v>
                </c:pt>
                <c:pt idx="21">
                  <c:v>2.9965568911032832</c:v>
                </c:pt>
                <c:pt idx="22">
                  <c:v>2.7961566401574705</c:v>
                </c:pt>
                <c:pt idx="23">
                  <c:v>2.6208795385690697</c:v>
                </c:pt>
                <c:pt idx="24">
                  <c:v>2.4690846978401089</c:v>
                </c:pt>
                <c:pt idx="25">
                  <c:v>2.339822976033612</c:v>
                </c:pt>
                <c:pt idx="26">
                  <c:v>2.2315606132482126</c:v>
                </c:pt>
                <c:pt idx="27">
                  <c:v>2.1432688795010675</c:v>
                </c:pt>
                <c:pt idx="28">
                  <c:v>2.0734630369117091</c:v>
                </c:pt>
                <c:pt idx="29">
                  <c:v>2.0206565643206154</c:v>
                </c:pt>
                <c:pt idx="30">
                  <c:v>1.9838070926619618</c:v>
                </c:pt>
              </c:numCache>
            </c:numRef>
          </c:val>
          <c:extLst>
            <c:ext xmlns:c16="http://schemas.microsoft.com/office/drawing/2014/chart" uri="{C3380CC4-5D6E-409C-BE32-E72D297353CC}">
              <c16:uniqueId val="{00000003-CCF8-468B-A222-E9B7687B0F4E}"/>
            </c:ext>
          </c:extLst>
        </c:ser>
        <c:ser>
          <c:idx val="4"/>
          <c:order val="4"/>
          <c:tx>
            <c:strRef>
              <c:f>'S3_Energy Emissions'!$C$59</c:f>
              <c:strCache>
                <c:ptCount val="1"/>
                <c:pt idx="0">
                  <c:v>Food</c:v>
                </c:pt>
              </c:strCache>
            </c:strRef>
          </c:tx>
          <c:spPr>
            <a:solidFill>
              <a:schemeClr val="accent5"/>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9:$AI$59</c:f>
              <c:numCache>
                <c:formatCode>0.00</c:formatCode>
                <c:ptCount val="31"/>
                <c:pt idx="0">
                  <c:v>1.0502374052749657</c:v>
                </c:pt>
                <c:pt idx="1">
                  <c:v>1.0383119320203003</c:v>
                </c:pt>
                <c:pt idx="2">
                  <c:v>1.025084583524924</c:v>
                </c:pt>
                <c:pt idx="3">
                  <c:v>1.0116694643625701</c:v>
                </c:pt>
                <c:pt idx="4">
                  <c:v>0.99796731138683392</c:v>
                </c:pt>
                <c:pt idx="5">
                  <c:v>0.98390301946371705</c:v>
                </c:pt>
                <c:pt idx="6">
                  <c:v>0.96954710587147497</c:v>
                </c:pt>
                <c:pt idx="7">
                  <c:v>0.95479577369881685</c:v>
                </c:pt>
                <c:pt idx="8">
                  <c:v>0.93974872225639916</c:v>
                </c:pt>
                <c:pt idx="9">
                  <c:v>0.924285049645026</c:v>
                </c:pt>
                <c:pt idx="10">
                  <c:v>0.90852259815105196</c:v>
                </c:pt>
                <c:pt idx="11">
                  <c:v>0.84896290039861577</c:v>
                </c:pt>
                <c:pt idx="12">
                  <c:v>0.79131685776741834</c:v>
                </c:pt>
                <c:pt idx="13">
                  <c:v>0.73553372783848836</c:v>
                </c:pt>
                <c:pt idx="14">
                  <c:v>0.68168791839458409</c:v>
                </c:pt>
                <c:pt idx="15">
                  <c:v>0.62978949786048588</c:v>
                </c:pt>
                <c:pt idx="16">
                  <c:v>0.57984746543876731</c:v>
                </c:pt>
                <c:pt idx="17">
                  <c:v>0.53193206343531263</c:v>
                </c:pt>
                <c:pt idx="18">
                  <c:v>0.48598690204628847</c:v>
                </c:pt>
                <c:pt idx="19">
                  <c:v>0.44212253324165995</c:v>
                </c:pt>
                <c:pt idx="20">
                  <c:v>0.40023655880587605</c:v>
                </c:pt>
                <c:pt idx="21">
                  <c:v>0.3310412657348849</c:v>
                </c:pt>
                <c:pt idx="22">
                  <c:v>0.2697262335548663</c:v>
                </c:pt>
                <c:pt idx="23">
                  <c:v>0.21603283056152711</c:v>
                </c:pt>
                <c:pt idx="24">
                  <c:v>0.16950740283328325</c:v>
                </c:pt>
                <c:pt idx="25">
                  <c:v>0.12985387636470075</c:v>
                </c:pt>
                <c:pt idx="26">
                  <c:v>9.6639947736092996E-2</c:v>
                </c:pt>
                <c:pt idx="27">
                  <c:v>6.9548130822639692E-2</c:v>
                </c:pt>
                <c:pt idx="28">
                  <c:v>4.8154800239281266E-2</c:v>
                </c:pt>
                <c:pt idx="29">
                  <c:v>3.2034879006123895E-2</c:v>
                </c:pt>
                <c:pt idx="30">
                  <c:v>2.0864199343946919E-2</c:v>
                </c:pt>
              </c:numCache>
            </c:numRef>
          </c:val>
          <c:extLst>
            <c:ext xmlns:c16="http://schemas.microsoft.com/office/drawing/2014/chart" uri="{C3380CC4-5D6E-409C-BE32-E72D297353CC}">
              <c16:uniqueId val="{00000004-CCF8-468B-A222-E9B7687B0F4E}"/>
            </c:ext>
          </c:extLst>
        </c:ser>
        <c:ser>
          <c:idx val="5"/>
          <c:order val="5"/>
          <c:tx>
            <c:strRef>
              <c:f>'S3_Energy Emissions'!$C$60</c:f>
              <c:strCache>
                <c:ptCount val="1"/>
                <c:pt idx="0">
                  <c:v>Construction</c:v>
                </c:pt>
              </c:strCache>
            </c:strRef>
          </c:tx>
          <c:spPr>
            <a:solidFill>
              <a:schemeClr val="accent6"/>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0:$AI$60</c:f>
              <c:numCache>
                <c:formatCode>0.00</c:formatCode>
                <c:ptCount val="31"/>
                <c:pt idx="0">
                  <c:v>1.2045481912124703</c:v>
                </c:pt>
                <c:pt idx="1">
                  <c:v>1.2071847651221268</c:v>
                </c:pt>
                <c:pt idx="2">
                  <c:v>1.2090394503615798</c:v>
                </c:pt>
                <c:pt idx="3">
                  <c:v>1.2163117317681384</c:v>
                </c:pt>
                <c:pt idx="4">
                  <c:v>1.2235508240113271</c:v>
                </c:pt>
                <c:pt idx="5">
                  <c:v>1.2262737445306979</c:v>
                </c:pt>
                <c:pt idx="6">
                  <c:v>1.2288332160327049</c:v>
                </c:pt>
                <c:pt idx="7">
                  <c:v>1.2246431822041122</c:v>
                </c:pt>
                <c:pt idx="8">
                  <c:v>1.2200951313295827</c:v>
                </c:pt>
                <c:pt idx="9">
                  <c:v>1.2070600127955537</c:v>
                </c:pt>
                <c:pt idx="10">
                  <c:v>1.1934209597623076</c:v>
                </c:pt>
                <c:pt idx="11">
                  <c:v>1.1540261091407136</c:v>
                </c:pt>
                <c:pt idx="12">
                  <c:v>1.1133426815885847</c:v>
                </c:pt>
                <c:pt idx="13">
                  <c:v>1.066692983734894</c:v>
                </c:pt>
                <c:pt idx="14">
                  <c:v>1.0185681080553819</c:v>
                </c:pt>
                <c:pt idx="15">
                  <c:v>0.96893698779260018</c:v>
                </c:pt>
                <c:pt idx="16">
                  <c:v>0.91776723697868268</c:v>
                </c:pt>
                <c:pt idx="17">
                  <c:v>0.86994187420491564</c:v>
                </c:pt>
                <c:pt idx="18">
                  <c:v>0.82064988216428425</c:v>
                </c:pt>
                <c:pt idx="19">
                  <c:v>0.77841302911331212</c:v>
                </c:pt>
                <c:pt idx="20">
                  <c:v>0.73488668106937782</c:v>
                </c:pt>
                <c:pt idx="21">
                  <c:v>0.65026765316117707</c:v>
                </c:pt>
                <c:pt idx="22">
                  <c:v>0.56562085553380592</c:v>
                </c:pt>
                <c:pt idx="23">
                  <c:v>0.48921686814236198</c:v>
                </c:pt>
                <c:pt idx="24">
                  <c:v>0.41311827116880628</c:v>
                </c:pt>
                <c:pt idx="25">
                  <c:v>0.3433008120946397</c:v>
                </c:pt>
                <c:pt idx="26">
                  <c:v>0.2740750377523074</c:v>
                </c:pt>
                <c:pt idx="27">
                  <c:v>0.2102877550226383</c:v>
                </c:pt>
                <c:pt idx="28">
                  <c:v>0.14736240283399923</c:v>
                </c:pt>
                <c:pt idx="29">
                  <c:v>8.0459004493090056E-2</c:v>
                </c:pt>
                <c:pt idx="30">
                  <c:v>1.4431304781517863E-2</c:v>
                </c:pt>
              </c:numCache>
            </c:numRef>
          </c:val>
          <c:extLst>
            <c:ext xmlns:c16="http://schemas.microsoft.com/office/drawing/2014/chart" uri="{C3380CC4-5D6E-409C-BE32-E72D297353CC}">
              <c16:uniqueId val="{00000005-CCF8-468B-A222-E9B7687B0F4E}"/>
            </c:ext>
          </c:extLst>
        </c:ser>
        <c:ser>
          <c:idx val="6"/>
          <c:order val="6"/>
          <c:tx>
            <c:strRef>
              <c:f>'S3_Energy Emissions'!$C$61</c:f>
              <c:strCache>
                <c:ptCount val="1"/>
                <c:pt idx="0">
                  <c:v>Iron and Steel</c:v>
                </c:pt>
              </c:strCache>
            </c:strRef>
          </c:tx>
          <c:spPr>
            <a:solidFill>
              <a:schemeClr val="accent1">
                <a:lumMod val="60000"/>
              </a:schemeClr>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1:$AI$61</c:f>
              <c:numCache>
                <c:formatCode>0.00</c:formatCode>
                <c:ptCount val="31"/>
                <c:pt idx="0">
                  <c:v>0.76670858667542696</c:v>
                </c:pt>
                <c:pt idx="1">
                  <c:v>0.74559301450073256</c:v>
                </c:pt>
                <c:pt idx="2">
                  <c:v>0.72434551631480826</c:v>
                </c:pt>
                <c:pt idx="3">
                  <c:v>0.70346497998130109</c:v>
                </c:pt>
                <c:pt idx="4">
                  <c:v>0.68294269229254601</c:v>
                </c:pt>
                <c:pt idx="5">
                  <c:v>0.66277101252974546</c:v>
                </c:pt>
                <c:pt idx="6">
                  <c:v>0.64294800852636325</c:v>
                </c:pt>
                <c:pt idx="7">
                  <c:v>0.62346548723598005</c:v>
                </c:pt>
                <c:pt idx="8">
                  <c:v>0.60432223829441623</c:v>
                </c:pt>
                <c:pt idx="9">
                  <c:v>0.58550971562372967</c:v>
                </c:pt>
                <c:pt idx="10">
                  <c:v>0.56702757166794115</c:v>
                </c:pt>
                <c:pt idx="11">
                  <c:v>0.52521171749996154</c:v>
                </c:pt>
                <c:pt idx="12">
                  <c:v>0.48543610053217684</c:v>
                </c:pt>
                <c:pt idx="13">
                  <c:v>0.44762986884705458</c:v>
                </c:pt>
                <c:pt idx="14">
                  <c:v>0.41172771513681394</c:v>
                </c:pt>
                <c:pt idx="15">
                  <c:v>0.37766373820817745</c:v>
                </c:pt>
                <c:pt idx="16">
                  <c:v>0.34537354806215914</c:v>
                </c:pt>
                <c:pt idx="17">
                  <c:v>0.31479588848939621</c:v>
                </c:pt>
                <c:pt idx="18">
                  <c:v>0.28586745491342413</c:v>
                </c:pt>
                <c:pt idx="19">
                  <c:v>0.25853094220786493</c:v>
                </c:pt>
                <c:pt idx="20">
                  <c:v>0.23272464559697348</c:v>
                </c:pt>
                <c:pt idx="21">
                  <c:v>0.19873568330998964</c:v>
                </c:pt>
                <c:pt idx="22">
                  <c:v>0.16842740306166545</c:v>
                </c:pt>
                <c:pt idx="23">
                  <c:v>0.14151868674903184</c:v>
                </c:pt>
                <c:pt idx="24">
                  <c:v>0.11773638454337451</c:v>
                </c:pt>
                <c:pt idx="25">
                  <c:v>9.6824359257140807E-2</c:v>
                </c:pt>
                <c:pt idx="26">
                  <c:v>7.8535473138283921E-2</c:v>
                </c:pt>
                <c:pt idx="27">
                  <c:v>6.2637682460187277E-2</c:v>
                </c:pt>
                <c:pt idx="28">
                  <c:v>4.8908158937126391E-2</c:v>
                </c:pt>
                <c:pt idx="29">
                  <c:v>3.7135649144223612E-2</c:v>
                </c:pt>
                <c:pt idx="30">
                  <c:v>2.7122553942443624E-2</c:v>
                </c:pt>
              </c:numCache>
            </c:numRef>
          </c:val>
          <c:extLst>
            <c:ext xmlns:c16="http://schemas.microsoft.com/office/drawing/2014/chart" uri="{C3380CC4-5D6E-409C-BE32-E72D297353CC}">
              <c16:uniqueId val="{00000006-CCF8-468B-A222-E9B7687B0F4E}"/>
            </c:ext>
          </c:extLst>
        </c:ser>
        <c:ser>
          <c:idx val="7"/>
          <c:order val="7"/>
          <c:tx>
            <c:strRef>
              <c:f>'S3_Energy Emissions'!$C$62</c:f>
              <c:strCache>
                <c:ptCount val="1"/>
                <c:pt idx="0">
                  <c:v>Glass</c:v>
                </c:pt>
              </c:strCache>
            </c:strRef>
          </c:tx>
          <c:spPr>
            <a:solidFill>
              <a:schemeClr val="accent2">
                <a:lumMod val="60000"/>
              </a:schemeClr>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2:$AI$62</c:f>
              <c:numCache>
                <c:formatCode>0.00</c:formatCode>
                <c:ptCount val="31"/>
                <c:pt idx="0">
                  <c:v>0.55188292826152185</c:v>
                </c:pt>
                <c:pt idx="1">
                  <c:v>0.53865478884975426</c:v>
                </c:pt>
                <c:pt idx="2">
                  <c:v>0.52499185700130435</c:v>
                </c:pt>
                <c:pt idx="3">
                  <c:v>0.51146036004501294</c:v>
                </c:pt>
                <c:pt idx="4">
                  <c:v>0.49804680538095053</c:v>
                </c:pt>
                <c:pt idx="5">
                  <c:v>0.48474165600493191</c:v>
                </c:pt>
                <c:pt idx="6">
                  <c:v>0.47155383868065726</c:v>
                </c:pt>
                <c:pt idx="7">
                  <c:v>0.45847047327707313</c:v>
                </c:pt>
                <c:pt idx="8">
                  <c:v>0.4455040873832905</c:v>
                </c:pt>
                <c:pt idx="9">
                  <c:v>0.43263993567962566</c:v>
                </c:pt>
                <c:pt idx="10">
                  <c:v>0.4198924247618443</c:v>
                </c:pt>
                <c:pt idx="11">
                  <c:v>0.38669330835039706</c:v>
                </c:pt>
                <c:pt idx="12">
                  <c:v>0.35516753567512782</c:v>
                </c:pt>
                <c:pt idx="13">
                  <c:v>0.32526454201326926</c:v>
                </c:pt>
                <c:pt idx="14">
                  <c:v>0.29694885364416179</c:v>
                </c:pt>
                <c:pt idx="15">
                  <c:v>0.27017767983186819</c:v>
                </c:pt>
                <c:pt idx="16">
                  <c:v>0.24490890832099466</c:v>
                </c:pt>
                <c:pt idx="17">
                  <c:v>0.22110715941199816</c:v>
                </c:pt>
                <c:pt idx="18">
                  <c:v>0.19872391921154636</c:v>
                </c:pt>
                <c:pt idx="19">
                  <c:v>0.17772905843305517</c:v>
                </c:pt>
                <c:pt idx="20">
                  <c:v>0.15806999601820046</c:v>
                </c:pt>
                <c:pt idx="21">
                  <c:v>0.12757102810717372</c:v>
                </c:pt>
                <c:pt idx="22">
                  <c:v>0.1010444580045427</c:v>
                </c:pt>
                <c:pt idx="23">
                  <c:v>7.8219149649192812E-2</c:v>
                </c:pt>
                <c:pt idx="24">
                  <c:v>5.8813489817650479E-2</c:v>
                </c:pt>
                <c:pt idx="25">
                  <c:v>4.2571202918603362E-2</c:v>
                </c:pt>
                <c:pt idx="26">
                  <c:v>2.9231730355296047E-2</c:v>
                </c:pt>
                <c:pt idx="27">
                  <c:v>1.8555029252379333E-2</c:v>
                </c:pt>
                <c:pt idx="28">
                  <c:v>1.0299814192304448E-2</c:v>
                </c:pt>
                <c:pt idx="29">
                  <c:v>4.2339326170232894E-3</c:v>
                </c:pt>
                <c:pt idx="30">
                  <c:v>1.4368094946391562E-4</c:v>
                </c:pt>
              </c:numCache>
            </c:numRef>
          </c:val>
          <c:extLst>
            <c:ext xmlns:c16="http://schemas.microsoft.com/office/drawing/2014/chart" uri="{C3380CC4-5D6E-409C-BE32-E72D297353CC}">
              <c16:uniqueId val="{00000007-CCF8-468B-A222-E9B7687B0F4E}"/>
            </c:ext>
          </c:extLst>
        </c:ser>
        <c:ser>
          <c:idx val="8"/>
          <c:order val="8"/>
          <c:tx>
            <c:strRef>
              <c:f>'S3_Energy Emissions'!$C$63</c:f>
              <c:strCache>
                <c:ptCount val="1"/>
                <c:pt idx="0">
                  <c:v>Mining &amp; Ag</c:v>
                </c:pt>
              </c:strCache>
            </c:strRef>
          </c:tx>
          <c:spPr>
            <a:solidFill>
              <a:schemeClr val="accent3">
                <a:lumMod val="60000"/>
              </a:schemeClr>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3:$AI$63</c:f>
              <c:numCache>
                <c:formatCode>0.00</c:formatCode>
                <c:ptCount val="31"/>
                <c:pt idx="0">
                  <c:v>0.89799685508122762</c:v>
                </c:pt>
                <c:pt idx="1">
                  <c:v>0.90284300121599403</c:v>
                </c:pt>
                <c:pt idx="2">
                  <c:v>0.90703170011151257</c:v>
                </c:pt>
                <c:pt idx="3">
                  <c:v>0.9125074607531074</c:v>
                </c:pt>
                <c:pt idx="4">
                  <c:v>0.9180014764037111</c:v>
                </c:pt>
                <c:pt idx="5">
                  <c:v>0.9224691059719401</c:v>
                </c:pt>
                <c:pt idx="6">
                  <c:v>0.92692422196704272</c:v>
                </c:pt>
                <c:pt idx="7">
                  <c:v>0.92983090276680325</c:v>
                </c:pt>
                <c:pt idx="8">
                  <c:v>0.93267862984205663</c:v>
                </c:pt>
                <c:pt idx="9">
                  <c:v>0.93356998238309175</c:v>
                </c:pt>
                <c:pt idx="10">
                  <c:v>0.93434342788213176</c:v>
                </c:pt>
                <c:pt idx="11">
                  <c:v>0.9159860802261115</c:v>
                </c:pt>
                <c:pt idx="12">
                  <c:v>0.89725812191443954</c:v>
                </c:pt>
                <c:pt idx="13">
                  <c:v>0.87706586179119528</c:v>
                </c:pt>
                <c:pt idx="14">
                  <c:v>0.85645858918625839</c:v>
                </c:pt>
                <c:pt idx="15">
                  <c:v>0.83542893232108184</c:v>
                </c:pt>
                <c:pt idx="16">
                  <c:v>0.8139695135962336</c:v>
                </c:pt>
                <c:pt idx="17">
                  <c:v>0.79322407399161077</c:v>
                </c:pt>
                <c:pt idx="18">
                  <c:v>0.77206686977293559</c:v>
                </c:pt>
                <c:pt idx="19">
                  <c:v>0.75249652314623972</c:v>
                </c:pt>
                <c:pt idx="20">
                  <c:v>0.73255810186528814</c:v>
                </c:pt>
                <c:pt idx="21">
                  <c:v>0.66912473548757112</c:v>
                </c:pt>
                <c:pt idx="22">
                  <c:v>0.60695950014381927</c:v>
                </c:pt>
                <c:pt idx="23">
                  <c:v>0.54802943136753857</c:v>
                </c:pt>
                <c:pt idx="24">
                  <c:v>0.49049459128270434</c:v>
                </c:pt>
                <c:pt idx="25">
                  <c:v>0.43578425059685277</c:v>
                </c:pt>
                <c:pt idx="26">
                  <c:v>0.38258532122941047</c:v>
                </c:pt>
                <c:pt idx="27">
                  <c:v>0.33206285825445236</c:v>
                </c:pt>
                <c:pt idx="28">
                  <c:v>0.2831641596069765</c:v>
                </c:pt>
                <c:pt idx="29">
                  <c:v>0.23477146721494513</c:v>
                </c:pt>
                <c:pt idx="30">
                  <c:v>0.1880518855379012</c:v>
                </c:pt>
              </c:numCache>
            </c:numRef>
          </c:val>
          <c:extLst>
            <c:ext xmlns:c16="http://schemas.microsoft.com/office/drawing/2014/chart" uri="{C3380CC4-5D6E-409C-BE32-E72D297353CC}">
              <c16:uniqueId val="{00000008-CCF8-468B-A222-E9B7687B0F4E}"/>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1_Water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61:$AL$61</c15:sqref>
                  </c15:fullRef>
                </c:ext>
              </c:extLst>
              <c:f>'S1_Water Heating-Comm'!$H$61:$AL$61</c:f>
              <c:numCache>
                <c:formatCode>0%</c:formatCode>
                <c:ptCount val="31"/>
                <c:pt idx="0">
                  <c:v>0</c:v>
                </c:pt>
                <c:pt idx="1">
                  <c:v>3.5300000032492174E-2</c:v>
                </c:pt>
                <c:pt idx="2">
                  <c:v>5.2100000007950328E-2</c:v>
                </c:pt>
                <c:pt idx="3">
                  <c:v>0.12410000000060895</c:v>
                </c:pt>
                <c:pt idx="4">
                  <c:v>0.18970000000461645</c:v>
                </c:pt>
                <c:pt idx="5">
                  <c:v>0.22420000000208098</c:v>
                </c:pt>
                <c:pt idx="6">
                  <c:v>0.24359999998522225</c:v>
                </c:pt>
                <c:pt idx="7">
                  <c:v>0.27050000000885871</c:v>
                </c:pt>
                <c:pt idx="8">
                  <c:v>0.2941999999985121</c:v>
                </c:pt>
                <c:pt idx="9">
                  <c:v>0.30610000000278903</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DE54-46CE-A5DE-11E76FD59A3E}"/>
            </c:ext>
          </c:extLst>
        </c:ser>
        <c:ser>
          <c:idx val="2"/>
          <c:order val="1"/>
          <c:tx>
            <c:strRef>
              <c:f>'S1_Water Heating-Comm'!$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59:$AL$59</c15:sqref>
                  </c15:fullRef>
                </c:ext>
              </c:extLst>
              <c:f>'S1_Water Heating-Comm'!$H$59:$AL$59</c:f>
              <c:numCache>
                <c:formatCode>0%</c:formatCode>
                <c:ptCount val="31"/>
                <c:pt idx="0">
                  <c:v>0.37999999997472145</c:v>
                </c:pt>
                <c:pt idx="1">
                  <c:v>0.34199999997591163</c:v>
                </c:pt>
                <c:pt idx="2">
                  <c:v>0.30399999997632021</c:v>
                </c:pt>
                <c:pt idx="3">
                  <c:v>0.26600000000545598</c:v>
                </c:pt>
                <c:pt idx="4">
                  <c:v>0.2280000000178104</c:v>
                </c:pt>
                <c:pt idx="5">
                  <c:v>0.19000000001590606</c:v>
                </c:pt>
                <c:pt idx="6">
                  <c:v>0.15199999998092489</c:v>
                </c:pt>
                <c:pt idx="7">
                  <c:v>0.11399999998531879</c:v>
                </c:pt>
                <c:pt idx="8">
                  <c:v>7.600000002634566E-2</c:v>
                </c:pt>
                <c:pt idx="9">
                  <c:v>3.799999998730709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DE54-46CE-A5DE-11E76FD59A3E}"/>
            </c:ext>
          </c:extLst>
        </c:ser>
        <c:ser>
          <c:idx val="5"/>
          <c:order val="2"/>
          <c:tx>
            <c:strRef>
              <c:f>'S1_Water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62:$AL$62</c15:sqref>
                  </c15:fullRef>
                </c:ext>
              </c:extLst>
              <c:f>'S1_Water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DE54-46CE-A5DE-11E76FD59A3E}"/>
            </c:ext>
          </c:extLst>
        </c:ser>
        <c:ser>
          <c:idx val="0"/>
          <c:order val="3"/>
          <c:tx>
            <c:strRef>
              <c:f>'S1_Water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57:$AL$57</c15:sqref>
                  </c15:fullRef>
                </c:ext>
              </c:extLst>
              <c:f>'S1_Water Heating-Comm'!$H$57:$AL$57</c:f>
              <c:numCache>
                <c:formatCode>0%</c:formatCode>
                <c:ptCount val="31"/>
                <c:pt idx="0">
                  <c:v>4.0000000003527249E-2</c:v>
                </c:pt>
                <c:pt idx="1">
                  <c:v>3.4285714293792922E-2</c:v>
                </c:pt>
                <c:pt idx="2">
                  <c:v>2.8571428569203E-2</c:v>
                </c:pt>
                <c:pt idx="3">
                  <c:v>2.2857142874042474E-2</c:v>
                </c:pt>
                <c:pt idx="4">
                  <c:v>1.7142857131305159E-2</c:v>
                </c:pt>
                <c:pt idx="5">
                  <c:v>1.1428571426783354E-2</c:v>
                </c:pt>
                <c:pt idx="6">
                  <c:v>5.7142857210217115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DE54-46CE-A5DE-11E76FD59A3E}"/>
            </c:ext>
          </c:extLst>
        </c:ser>
        <c:ser>
          <c:idx val="3"/>
          <c:order val="4"/>
          <c:tx>
            <c:strRef>
              <c:f>'S1_Water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60:$AL$60</c15:sqref>
                  </c15:fullRef>
                </c:ext>
              </c:extLst>
              <c:f>'S1_Water Heating-Comm'!$H$60:$AL$60</c:f>
              <c:numCache>
                <c:formatCode>0%</c:formatCode>
                <c:ptCount val="31"/>
                <c:pt idx="0">
                  <c:v>0</c:v>
                </c:pt>
                <c:pt idx="1">
                  <c:v>2.8888285737311472E-2</c:v>
                </c:pt>
                <c:pt idx="2">
                  <c:v>6.5546571434000916E-2</c:v>
                </c:pt>
                <c:pt idx="3">
                  <c:v>7.902085711718608E-2</c:v>
                </c:pt>
                <c:pt idx="4">
                  <c:v>9.5183142856110611E-2</c:v>
                </c:pt>
                <c:pt idx="5">
                  <c:v>0.12440742854496312</c:v>
                </c:pt>
                <c:pt idx="6">
                  <c:v>0.15997371429568708</c:v>
                </c:pt>
                <c:pt idx="7">
                  <c:v>0.19238999999771422</c:v>
                </c:pt>
                <c:pt idx="8">
                  <c:v>0.22043599997711821</c:v>
                </c:pt>
                <c:pt idx="9">
                  <c:v>0.253438000004534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DE54-46CE-A5DE-11E76FD59A3E}"/>
            </c:ext>
          </c:extLst>
        </c:ser>
        <c:ser>
          <c:idx val="1"/>
          <c:order val="5"/>
          <c:tx>
            <c:strRef>
              <c:f>'S1_Water Heating-Comm'!$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58:$AL$58</c15:sqref>
                  </c15:fullRef>
                </c:ext>
              </c:extLst>
              <c:f>'S1_Water Heating-Comm'!$H$58:$AL$58</c:f>
              <c:numCache>
                <c:formatCode>0%</c:formatCode>
                <c:ptCount val="31"/>
                <c:pt idx="0">
                  <c:v>0.58000000002175134</c:v>
                </c:pt>
                <c:pt idx="1">
                  <c:v>0.55952599996049179</c:v>
                </c:pt>
                <c:pt idx="2">
                  <c:v>0.54978200001252542</c:v>
                </c:pt>
                <c:pt idx="3">
                  <c:v>0.50802200000270648</c:v>
                </c:pt>
                <c:pt idx="4">
                  <c:v>0.46997399999015732</c:v>
                </c:pt>
                <c:pt idx="5">
                  <c:v>0.44996400001026665</c:v>
                </c:pt>
                <c:pt idx="6">
                  <c:v>0.43871200001714411</c:v>
                </c:pt>
                <c:pt idx="7">
                  <c:v>0.42311000000810833</c:v>
                </c:pt>
                <c:pt idx="8">
                  <c:v>0.40936399999802403</c:v>
                </c:pt>
                <c:pt idx="9">
                  <c:v>0.40246200000536908</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DE54-46CE-A5DE-11E76FD59A3E}"/>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1_Water Heating-Comm'!$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71:$AL$71</c15:sqref>
                  </c15:fullRef>
                </c:ext>
              </c:extLst>
              <c:f>'S1_Water Heating-Comm'!$H$71:$AL$71</c:f>
              <c:numCache>
                <c:formatCode>#,##0</c:formatCode>
                <c:ptCount val="31"/>
                <c:pt idx="0" formatCode="#,##0.000">
                  <c:v>0</c:v>
                </c:pt>
                <c:pt idx="1" formatCode="#,##0.000">
                  <c:v>1.298375261E-2</c:v>
                </c:pt>
                <c:pt idx="2" formatCode="#,##0.000">
                  <c:v>3.304942932999988E-2</c:v>
                </c:pt>
                <c:pt idx="3" formatCode="#,##0.000">
                  <c:v>8.1724553619999987E-2</c:v>
                </c:pt>
                <c:pt idx="4" formatCode="#,##0.000">
                  <c:v>0.15584914068</c:v>
                </c:pt>
                <c:pt idx="5" formatCode="#,##0.000">
                  <c:v>0.24180271218000002</c:v>
                </c:pt>
                <c:pt idx="6" formatCode="#,##0.000">
                  <c:v>0.33264451265999967</c:v>
                </c:pt>
                <c:pt idx="7" formatCode="#,##0.000">
                  <c:v>0.43044178857999993</c:v>
                </c:pt>
                <c:pt idx="8" formatCode="#,##0.000">
                  <c:v>0.53355396803999877</c:v>
                </c:pt>
                <c:pt idx="9" formatCode="#,##0.000">
                  <c:v>0.63763675632999994</c:v>
                </c:pt>
                <c:pt idx="10" formatCode="#,##0.000">
                  <c:v>0.97202645604000004</c:v>
                </c:pt>
                <c:pt idx="11" formatCode="#,##0.000">
                  <c:v>1.2996135527899999</c:v>
                </c:pt>
                <c:pt idx="12" formatCode="#,##0.000">
                  <c:v>1.6217364368400002</c:v>
                </c:pt>
                <c:pt idx="13" formatCode="#,##0.000">
                  <c:v>1.939898359369999</c:v>
                </c:pt>
                <c:pt idx="14" formatCode="#,##0.000">
                  <c:v>2.2556894360499977</c:v>
                </c:pt>
                <c:pt idx="15" formatCode="#,##0.000">
                  <c:v>2.5704995437</c:v>
                </c:pt>
                <c:pt idx="16" formatCode="#,##0.000">
                  <c:v>2.8850461937999996</c:v>
                </c:pt>
                <c:pt idx="17" formatCode="#,##0.000">
                  <c:v>3.19883920398</c:v>
                </c:pt>
                <c:pt idx="18" formatCode="#,##0.000">
                  <c:v>3.5097804470699998</c:v>
                </c:pt>
                <c:pt idx="19" formatCode="#,##0.000">
                  <c:v>3.8140985323299983</c:v>
                </c:pt>
                <c:pt idx="20" formatCode="#,##0.000">
                  <c:v>4.1067136907500004</c:v>
                </c:pt>
                <c:pt idx="21" formatCode="#,##0.000">
                  <c:v>4.3819536312299991</c:v>
                </c:pt>
                <c:pt idx="22" formatCode="#,##0.000">
                  <c:v>4.6343977230800002</c:v>
                </c:pt>
                <c:pt idx="23" formatCode="#,##0.000">
                  <c:v>4.8596090065499977</c:v>
                </c:pt>
                <c:pt idx="24" formatCode="#,##0.000">
                  <c:v>5.0546230306599993</c:v>
                </c:pt>
                <c:pt idx="25" formatCode="#,##0.000">
                  <c:v>5.2182003405000001</c:v>
                </c:pt>
                <c:pt idx="26" formatCode="#,##0.000">
                  <c:v>5.3509076560000004</c:v>
                </c:pt>
                <c:pt idx="27" formatCode="#,##0.000">
                  <c:v>5.4550531982599884</c:v>
                </c:pt>
                <c:pt idx="28" formatCode="#,##0.000">
                  <c:v>5.53443848646</c:v>
                </c:pt>
                <c:pt idx="29" formatCode="#,##0.000">
                  <c:v>5.5938864330799998</c:v>
                </c:pt>
                <c:pt idx="30" formatCode="#,##0.000">
                  <c:v>5.6385834147699807</c:v>
                </c:pt>
              </c:numCache>
            </c:numRef>
          </c:val>
          <c:extLst>
            <c:ext xmlns:c16="http://schemas.microsoft.com/office/drawing/2014/chart" uri="{C3380CC4-5D6E-409C-BE32-E72D297353CC}">
              <c16:uniqueId val="{00000000-4179-48F1-8721-94778658AD9F}"/>
            </c:ext>
          </c:extLst>
        </c:ser>
        <c:ser>
          <c:idx val="2"/>
          <c:order val="1"/>
          <c:tx>
            <c:strRef>
              <c:f>'S1_Water Heating-Comm'!$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69:$AL$69</c15:sqref>
                  </c15:fullRef>
                </c:ext>
              </c:extLst>
              <c:f>'S1_Water Heating-Comm'!$H$69:$AL$69</c:f>
              <c:numCache>
                <c:formatCode>#,##0</c:formatCode>
                <c:ptCount val="31"/>
                <c:pt idx="0" formatCode="#,##0.000">
                  <c:v>1.9123172396499999</c:v>
                </c:pt>
                <c:pt idx="1" formatCode="#,##0.000">
                  <c:v>1.9055935496199998</c:v>
                </c:pt>
                <c:pt idx="2" formatCode="#,##0.000">
                  <c:v>1.8836212270299992</c:v>
                </c:pt>
                <c:pt idx="3" formatCode="#,##0.000">
                  <c:v>1.8462512085</c:v>
                </c:pt>
                <c:pt idx="4" formatCode="#,##0.000">
                  <c:v>1.7942490589599998</c:v>
                </c:pt>
                <c:pt idx="5" formatCode="#,##0.000">
                  <c:v>1.7288503534799999</c:v>
                </c:pt>
                <c:pt idx="6" formatCode="#,##0.000">
                  <c:v>1.651323891349999</c:v>
                </c:pt>
                <c:pt idx="7" formatCode="#,##0.000">
                  <c:v>1.5627059056000001</c:v>
                </c:pt>
                <c:pt idx="8" formatCode="#,##0.000">
                  <c:v>1.4637453559800002</c:v>
                </c:pt>
                <c:pt idx="9" formatCode="#,##0.000">
                  <c:v>1.3549810646100002</c:v>
                </c:pt>
                <c:pt idx="10" formatCode="#,##0.000">
                  <c:v>1.23683045454</c:v>
                </c:pt>
                <c:pt idx="11" formatCode="#,##0.000">
                  <c:v>1.12219060873</c:v>
                </c:pt>
                <c:pt idx="12" formatCode="#,##0.000">
                  <c:v>1.01097400216</c:v>
                </c:pt>
                <c:pt idx="13" formatCode="#,##0.000">
                  <c:v>0.90312833950000004</c:v>
                </c:pt>
                <c:pt idx="14" formatCode="#,##0.000">
                  <c:v>0.79863974937999993</c:v>
                </c:pt>
                <c:pt idx="15" formatCode="#,##0.000">
                  <c:v>0.69759318404999804</c:v>
                </c:pt>
                <c:pt idx="16" formatCode="#,##0.000">
                  <c:v>0.60028044759999988</c:v>
                </c:pt>
                <c:pt idx="17" formatCode="#,##0.000">
                  <c:v>0.50731361121999996</c:v>
                </c:pt>
                <c:pt idx="18" formatCode="#,##0.000">
                  <c:v>0.41967870424999876</c:v>
                </c:pt>
                <c:pt idx="19" formatCode="#,##0.000">
                  <c:v>0.3386701722399999</c:v>
                </c:pt>
                <c:pt idx="20" formatCode="#,##0.000">
                  <c:v>0.26569016445999977</c:v>
                </c:pt>
                <c:pt idx="21" formatCode="#,##0.000">
                  <c:v>0.20196235952999989</c:v>
                </c:pt>
                <c:pt idx="22" formatCode="#,##0.000">
                  <c:v>0.14825870013999998</c:v>
                </c:pt>
                <c:pt idx="23" formatCode="#,##0.000">
                  <c:v>0.10473435553999991</c:v>
                </c:pt>
                <c:pt idx="24" formatCode="#,##0.000">
                  <c:v>7.0912711619999888E-2</c:v>
                </c:pt>
                <c:pt idx="25" formatCode="#,##0.000">
                  <c:v>4.5796909009999803E-2</c:v>
                </c:pt>
                <c:pt idx="26" formatCode="#,##0.000">
                  <c:v>2.8048820360000001E-2</c:v>
                </c:pt>
                <c:pt idx="27" formatCode="#,##0.000">
                  <c:v>1.61799223E-2</c:v>
                </c:pt>
                <c:pt idx="28" formatCode="#,##0.000">
                  <c:v>8.7204994199999997E-3</c:v>
                </c:pt>
                <c:pt idx="29" formatCode="#,##0.000">
                  <c:v>4.351280229999999E-3</c:v>
                </c:pt>
                <c:pt idx="30" formatCode="#,##0.000">
                  <c:v>1.989234969999999E-3</c:v>
                </c:pt>
              </c:numCache>
            </c:numRef>
          </c:val>
          <c:extLst>
            <c:ext xmlns:c16="http://schemas.microsoft.com/office/drawing/2014/chart" uri="{C3380CC4-5D6E-409C-BE32-E72D297353CC}">
              <c16:uniqueId val="{00000001-4179-48F1-8721-94778658AD9F}"/>
            </c:ext>
          </c:extLst>
        </c:ser>
        <c:ser>
          <c:idx val="5"/>
          <c:order val="2"/>
          <c:tx>
            <c:strRef>
              <c:f>'S1_Water Heating-Comm'!$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72:$AL$72</c15:sqref>
                  </c15:fullRef>
                </c:ext>
              </c:extLst>
              <c:f>'S1_Water Heating-Comm'!$H$72:$AL$7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4179-48F1-8721-94778658AD9F}"/>
            </c:ext>
          </c:extLst>
        </c:ser>
        <c:ser>
          <c:idx val="0"/>
          <c:order val="3"/>
          <c:tx>
            <c:strRef>
              <c:f>'S1_Water Heating-Comm'!$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67:$AL$67</c15:sqref>
                  </c15:fullRef>
                </c:ext>
              </c:extLst>
              <c:f>'S1_Water Heating-Comm'!$H$67:$AL$67</c:f>
              <c:numCache>
                <c:formatCode>#,##0</c:formatCode>
                <c:ptCount val="31"/>
                <c:pt idx="0" formatCode="#,##0.000">
                  <c:v>0.20129655153999998</c:v>
                </c:pt>
                <c:pt idx="1" formatCode="#,##0.000">
                  <c:v>0.19995826036999989</c:v>
                </c:pt>
                <c:pt idx="2" formatCode="#,##0.000">
                  <c:v>0.19632491134999991</c:v>
                </c:pt>
                <c:pt idx="3" formatCode="#,##0.000">
                  <c:v>0.19037407569000001</c:v>
                </c:pt>
                <c:pt idx="4" formatCode="#,##0.000">
                  <c:v>0.18222086260000003</c:v>
                </c:pt>
                <c:pt idx="5" formatCode="#,##0.000">
                  <c:v>0.17205105942999999</c:v>
                </c:pt>
                <c:pt idx="6" formatCode="#,##0.000">
                  <c:v>0.16005544957999993</c:v>
                </c:pt>
                <c:pt idx="7" formatCode="#,##0.000">
                  <c:v>0.1463898439199999</c:v>
                </c:pt>
                <c:pt idx="8" formatCode="#,##0.000">
                  <c:v>0.13317964005999999</c:v>
                </c:pt>
                <c:pt idx="9" formatCode="#,##0.000">
                  <c:v>0.12040596967</c:v>
                </c:pt>
                <c:pt idx="10" formatCode="#,##0.000">
                  <c:v>0.10805949595</c:v>
                </c:pt>
                <c:pt idx="11" formatCode="#,##0.000">
                  <c:v>9.6146931089999901E-2</c:v>
                </c:pt>
                <c:pt idx="12" formatCode="#,##0.000">
                  <c:v>8.4688806239999997E-2</c:v>
                </c:pt>
                <c:pt idx="13" formatCode="#,##0.000">
                  <c:v>7.3715019569999998E-2</c:v>
                </c:pt>
                <c:pt idx="14" formatCode="#,##0.000">
                  <c:v>6.3262844569999976E-2</c:v>
                </c:pt>
                <c:pt idx="15" formatCode="#,##0.000">
                  <c:v>5.3379397639999999E-2</c:v>
                </c:pt>
                <c:pt idx="16" formatCode="#,##0.000">
                  <c:v>4.412756167000001E-2</c:v>
                </c:pt>
                <c:pt idx="17" formatCode="#,##0.000">
                  <c:v>3.5591320219999903E-2</c:v>
                </c:pt>
                <c:pt idx="18" formatCode="#,##0.000">
                  <c:v>2.7874584309999988E-2</c:v>
                </c:pt>
                <c:pt idx="19" formatCode="#,##0.000">
                  <c:v>2.1088708120000004E-2</c:v>
                </c:pt>
                <c:pt idx="20" formatCode="#,##0.000">
                  <c:v>1.532876383E-2</c:v>
                </c:pt>
                <c:pt idx="21" formatCode="#,##0.000">
                  <c:v>1.0645364649999989E-2</c:v>
                </c:pt>
                <c:pt idx="22" formatCode="#,##0.000">
                  <c:v>7.0231496599999907E-3</c:v>
                </c:pt>
                <c:pt idx="23" formatCode="#,##0.000">
                  <c:v>4.3754209099999995E-3</c:v>
                </c:pt>
                <c:pt idx="24" formatCode="#,##0.000">
                  <c:v>2.5573240299999987E-3</c:v>
                </c:pt>
                <c:pt idx="25" formatCode="#,##0.000">
                  <c:v>1.3919458100000001E-3</c:v>
                </c:pt>
                <c:pt idx="26" formatCode="#,##0.000">
                  <c:v>6.9958293999999996E-4</c:v>
                </c:pt>
                <c:pt idx="27" formatCode="#,##0.000">
                  <c:v>3.2150525999999997E-4</c:v>
                </c:pt>
                <c:pt idx="28" formatCode="#,##0.000">
                  <c:v>1.3360629999999989E-4</c:v>
                </c:pt>
                <c:pt idx="29" formatCode="#,##0.000">
                  <c:v>4.9580360000000001E-5</c:v>
                </c:pt>
                <c:pt idx="30" formatCode="#,##0.000">
                  <c:v>1.620261E-5</c:v>
                </c:pt>
              </c:numCache>
            </c:numRef>
          </c:val>
          <c:extLst>
            <c:ext xmlns:c16="http://schemas.microsoft.com/office/drawing/2014/chart" uri="{C3380CC4-5D6E-409C-BE32-E72D297353CC}">
              <c16:uniqueId val="{00000003-4179-48F1-8721-94778658AD9F}"/>
            </c:ext>
          </c:extLst>
        </c:ser>
        <c:ser>
          <c:idx val="3"/>
          <c:order val="4"/>
          <c:tx>
            <c:strRef>
              <c:f>'S1_Water Heating-Comm'!$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70:$AL$70</c15:sqref>
                  </c15:fullRef>
                </c:ext>
              </c:extLst>
              <c:f>'S1_Water Heating-Comm'!$H$70:$AL$70</c:f>
              <c:numCache>
                <c:formatCode>#,##0</c:formatCode>
                <c:ptCount val="31"/>
                <c:pt idx="0" formatCode="#,##0.000">
                  <c:v>0</c:v>
                </c:pt>
                <c:pt idx="1" formatCode="#,##0.000">
                  <c:v>1.062544914999999E-2</c:v>
                </c:pt>
                <c:pt idx="2" formatCode="#,##0.000">
                  <c:v>3.5869925409999878E-2</c:v>
                </c:pt>
                <c:pt idx="3" formatCode="#,##0.000">
                  <c:v>6.6863685519999994E-2</c:v>
                </c:pt>
                <c:pt idx="4" formatCode="#,##0.000">
                  <c:v>0.1040535755299999</c:v>
                </c:pt>
                <c:pt idx="5" formatCode="#,##0.000">
                  <c:v>0.15173916256999989</c:v>
                </c:pt>
                <c:pt idx="6" formatCode="#,##0.000">
                  <c:v>0.21137631218999992</c:v>
                </c:pt>
                <c:pt idx="7" formatCode="#,##0.000">
                  <c:v>0.28090507001999893</c:v>
                </c:pt>
                <c:pt idx="8" formatCode="#,##0.000">
                  <c:v>0.3581404542199999</c:v>
                </c:pt>
                <c:pt idx="9" formatCode="#,##0.000">
                  <c:v>0.44438745226999998</c:v>
                </c:pt>
                <c:pt idx="10" formatCode="#,##0.000">
                  <c:v>0.4429170705499999</c:v>
                </c:pt>
                <c:pt idx="11" formatCode="#,##0.000">
                  <c:v>0.44041185203999994</c:v>
                </c:pt>
                <c:pt idx="12" formatCode="#,##0.000">
                  <c:v>0.43637701090999997</c:v>
                </c:pt>
                <c:pt idx="13" formatCode="#,##0.000">
                  <c:v>0.43020392540999991</c:v>
                </c:pt>
                <c:pt idx="14" formatCode="#,##0.000">
                  <c:v>0.42120169365999982</c:v>
                </c:pt>
                <c:pt idx="15" formatCode="#,##0.000">
                  <c:v>0.40865484993000001</c:v>
                </c:pt>
                <c:pt idx="16" formatCode="#,##0.000">
                  <c:v>0.3919077058699999</c:v>
                </c:pt>
                <c:pt idx="17" formatCode="#,##0.000">
                  <c:v>0.37047043921999989</c:v>
                </c:pt>
                <c:pt idx="18" formatCode="#,##0.000">
                  <c:v>0.34413468125999896</c:v>
                </c:pt>
                <c:pt idx="19" formatCode="#,##0.000">
                  <c:v>0.31307897688999886</c:v>
                </c:pt>
                <c:pt idx="20" formatCode="#,##0.000">
                  <c:v>0.27793997056999997</c:v>
                </c:pt>
                <c:pt idx="21" formatCode="#,##0.000">
                  <c:v>0.23982609816999989</c:v>
                </c:pt>
                <c:pt idx="22" formatCode="#,##0.000">
                  <c:v>0.20025781063999998</c:v>
                </c:pt>
                <c:pt idx="23" formatCode="#,##0.000">
                  <c:v>0.16103052989999991</c:v>
                </c:pt>
                <c:pt idx="24" formatCode="#,##0.000">
                  <c:v>0.12401116662999989</c:v>
                </c:pt>
                <c:pt idx="25" formatCode="#,##0.000">
                  <c:v>9.0894439599999988E-2</c:v>
                </c:pt>
                <c:pt idx="26" formatCode="#,##0.000">
                  <c:v>6.2960534759999992E-2</c:v>
                </c:pt>
                <c:pt idx="27" formatCode="#,##0.000">
                  <c:v>4.0887632989999999E-2</c:v>
                </c:pt>
                <c:pt idx="28" formatCode="#,##0.000">
                  <c:v>2.4673300710000002E-2</c:v>
                </c:pt>
                <c:pt idx="29" formatCode="#,##0.000">
                  <c:v>1.3697877159999991E-2</c:v>
                </c:pt>
                <c:pt idx="30" formatCode="#,##0.000">
                  <c:v>6.9197264699999992E-3</c:v>
                </c:pt>
              </c:numCache>
            </c:numRef>
          </c:val>
          <c:extLst>
            <c:ext xmlns:c16="http://schemas.microsoft.com/office/drawing/2014/chart" uri="{C3380CC4-5D6E-409C-BE32-E72D297353CC}">
              <c16:uniqueId val="{00000004-4179-48F1-8721-94778658AD9F}"/>
            </c:ext>
          </c:extLst>
        </c:ser>
        <c:ser>
          <c:idx val="1"/>
          <c:order val="5"/>
          <c:tx>
            <c:strRef>
              <c:f>'S1_Water Heating-Comm'!$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68:$AL$68</c15:sqref>
                  </c15:fullRef>
                </c:ext>
              </c:extLst>
              <c:f>'S1_Water Heating-Comm'!$H$68:$AL$68</c:f>
              <c:numCache>
                <c:formatCode>#,##0</c:formatCode>
                <c:ptCount val="31"/>
                <c:pt idx="0" formatCode="#,##0.000">
                  <c:v>2.9187999973399994</c:v>
                </c:pt>
                <c:pt idx="1" formatCode="#,##0.000">
                  <c:v>2.9223400245099986</c:v>
                </c:pt>
                <c:pt idx="2" formatCode="#,##0.000">
                  <c:v>2.9218412309599899</c:v>
                </c:pt>
                <c:pt idx="3" formatCode="#,##0.000">
                  <c:v>2.9048181010499992</c:v>
                </c:pt>
                <c:pt idx="4" formatCode="#,##0.000">
                  <c:v>2.8731038769400001</c:v>
                </c:pt>
                <c:pt idx="5" formatCode="#,##0.000">
                  <c:v>2.8345988899700001</c:v>
                </c:pt>
                <c:pt idx="6" formatCode="#,##0.000">
                  <c:v>2.7933292352700003</c:v>
                </c:pt>
                <c:pt idx="7" formatCode="#,##0.000">
                  <c:v>2.7480963698499905</c:v>
                </c:pt>
                <c:pt idx="8" formatCode="#,##0.000">
                  <c:v>2.6998522884499998</c:v>
                </c:pt>
                <c:pt idx="9" formatCode="#,##0.000">
                  <c:v>2.6511171480699995</c:v>
                </c:pt>
                <c:pt idx="10" formatCode="#,##0.000">
                  <c:v>2.4688763624099996</c:v>
                </c:pt>
                <c:pt idx="11" formatCode="#,##0.000">
                  <c:v>2.2906539220999989</c:v>
                </c:pt>
                <c:pt idx="12" formatCode="#,##0.000">
                  <c:v>2.1156740361999988</c:v>
                </c:pt>
                <c:pt idx="13" formatCode="#,##0.000">
                  <c:v>1.9430652975999989</c:v>
                </c:pt>
                <c:pt idx="14" formatCode="#,##0.000">
                  <c:v>1.7719059209600001</c:v>
                </c:pt>
                <c:pt idx="15" formatCode="#,##0.000">
                  <c:v>1.601390262699999</c:v>
                </c:pt>
                <c:pt idx="16" formatCode="#,##0.000">
                  <c:v>1.4311026542600001</c:v>
                </c:pt>
                <c:pt idx="17" formatCode="#,##0.000">
                  <c:v>1.2613278928399989</c:v>
                </c:pt>
                <c:pt idx="18" formatCode="#,##0.000">
                  <c:v>1.09328338689</c:v>
                </c:pt>
                <c:pt idx="19" formatCode="#,##0.000">
                  <c:v>0.92915704094000007</c:v>
                </c:pt>
                <c:pt idx="20" formatCode="#,##0.000">
                  <c:v>0.77189562224999786</c:v>
                </c:pt>
                <c:pt idx="21" formatCode="#,##0.000">
                  <c:v>0.62478956421999998</c:v>
                </c:pt>
                <c:pt idx="22" formatCode="#,##0.000">
                  <c:v>0.49098334059999993</c:v>
                </c:pt>
                <c:pt idx="23" formatCode="#,##0.000">
                  <c:v>0.37305089925000001</c:v>
                </c:pt>
                <c:pt idx="24" formatCode="#,##0.000">
                  <c:v>0.27271213649999881</c:v>
                </c:pt>
                <c:pt idx="25" formatCode="#,##0.000">
                  <c:v>0.19068645422</c:v>
                </c:pt>
                <c:pt idx="26" formatCode="#,##0.000">
                  <c:v>0.12664567639999991</c:v>
                </c:pt>
                <c:pt idx="27" formatCode="#,##0.000">
                  <c:v>7.9251559799999996E-2</c:v>
                </c:pt>
                <c:pt idx="28" formatCode="#,##0.000">
                  <c:v>4.629975175E-2</c:v>
                </c:pt>
                <c:pt idx="29" formatCode="#,##0.000">
                  <c:v>2.4993494979999999E-2</c:v>
                </c:pt>
                <c:pt idx="30" formatCode="#,##0.000">
                  <c:v>1.2325226540000001E-2</c:v>
                </c:pt>
              </c:numCache>
            </c:numRef>
          </c:val>
          <c:extLst>
            <c:ext xmlns:c16="http://schemas.microsoft.com/office/drawing/2014/chart" uri="{C3380CC4-5D6E-409C-BE32-E72D297353CC}">
              <c16:uniqueId val="{00000005-4179-48F1-8721-94778658AD9F}"/>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S1_Building Shells'!$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1_Building Shells'!$F$56:$AK$56</c15:sqref>
                  </c15:fullRef>
                </c:ext>
              </c:extLst>
              <c:f>'S1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F$58:$AK$58</c15:sqref>
                  </c15:fullRef>
                </c:ext>
              </c:extLst>
              <c:f>'S1_Building Shells'!$G$58:$AK$58</c:f>
              <c:numCache>
                <c:formatCode>0%</c:formatCode>
                <c:ptCount val="31"/>
                <c:pt idx="0">
                  <c:v>5.1099962639131739E-2</c:v>
                </c:pt>
                <c:pt idx="1">
                  <c:v>5.2990000306415388E-2</c:v>
                </c:pt>
                <c:pt idx="2">
                  <c:v>5.4879948602152819E-2</c:v>
                </c:pt>
                <c:pt idx="3">
                  <c:v>5.6769999980902451E-2</c:v>
                </c:pt>
                <c:pt idx="4">
                  <c:v>5.8659929964966079E-2</c:v>
                </c:pt>
                <c:pt idx="5">
                  <c:v>6.0550021683590319E-2</c:v>
                </c:pt>
                <c:pt idx="6">
                  <c:v>6.2439951399483412E-2</c:v>
                </c:pt>
                <c:pt idx="7">
                  <c:v>6.4329973037064309E-2</c:v>
                </c:pt>
                <c:pt idx="8">
                  <c:v>6.6220038627571601E-2</c:v>
                </c:pt>
                <c:pt idx="9">
                  <c:v>6.8109990215994037E-2</c:v>
                </c:pt>
                <c:pt idx="10">
                  <c:v>7.0000018604354813E-2</c:v>
                </c:pt>
                <c:pt idx="11">
                  <c:v>8.000000698105722E-2</c:v>
                </c:pt>
                <c:pt idx="12">
                  <c:v>0.10000000000000005</c:v>
                </c:pt>
                <c:pt idx="13">
                  <c:v>0.11999995924732124</c:v>
                </c:pt>
                <c:pt idx="14">
                  <c:v>0.13999995456081807</c:v>
                </c:pt>
                <c:pt idx="15">
                  <c:v>0.15000006124451293</c:v>
                </c:pt>
                <c:pt idx="16">
                  <c:v>0.14999998246029647</c:v>
                </c:pt>
                <c:pt idx="17">
                  <c:v>0.15000002495298492</c:v>
                </c:pt>
                <c:pt idx="18">
                  <c:v>0.15000003104663268</c:v>
                </c:pt>
                <c:pt idx="19">
                  <c:v>0.15000001944434119</c:v>
                </c:pt>
                <c:pt idx="20">
                  <c:v>0.14999995889163162</c:v>
                </c:pt>
                <c:pt idx="21">
                  <c:v>0.14999995316634535</c:v>
                </c:pt>
                <c:pt idx="22">
                  <c:v>0.14999999194865568</c:v>
                </c:pt>
                <c:pt idx="23">
                  <c:v>0.15000000497700289</c:v>
                </c:pt>
                <c:pt idx="24">
                  <c:v>0.15000003527875733</c:v>
                </c:pt>
                <c:pt idx="25">
                  <c:v>0.15000003441314913</c:v>
                </c:pt>
                <c:pt idx="26">
                  <c:v>0.15000001379840835</c:v>
                </c:pt>
                <c:pt idx="27">
                  <c:v>0.1499999773900243</c:v>
                </c:pt>
                <c:pt idx="28">
                  <c:v>0.14999997467373982</c:v>
                </c:pt>
                <c:pt idx="29">
                  <c:v>0.14999996081219072</c:v>
                </c:pt>
                <c:pt idx="30">
                  <c:v>0.14999993689211993</c:v>
                </c:pt>
              </c:numCache>
            </c:numRef>
          </c:val>
          <c:extLst>
            <c:ext xmlns:c16="http://schemas.microsoft.com/office/drawing/2014/chart" uri="{C3380CC4-5D6E-409C-BE32-E72D297353CC}">
              <c16:uniqueId val="{00000000-1C3C-4082-873B-3F9AE62F54E6}"/>
            </c:ext>
          </c:extLst>
        </c:ser>
        <c:ser>
          <c:idx val="0"/>
          <c:order val="1"/>
          <c:tx>
            <c:strRef>
              <c:f>'S1_Building Shells'!$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Building Shells'!$F$56:$AK$56</c15:sqref>
                  </c15:fullRef>
                </c:ext>
              </c:extLst>
              <c:f>'S1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F$57:$AK$57</c15:sqref>
                  </c15:fullRef>
                </c:ext>
              </c:extLst>
              <c:f>'S1_Building Shells'!$G$57:$AK$57</c:f>
              <c:numCache>
                <c:formatCode>0%</c:formatCode>
                <c:ptCount val="31"/>
                <c:pt idx="0">
                  <c:v>5.6589994156020541E-2</c:v>
                </c:pt>
                <c:pt idx="1">
                  <c:v>6.7295007600521983E-2</c:v>
                </c:pt>
                <c:pt idx="2">
                  <c:v>7.7999968485491775E-2</c:v>
                </c:pt>
                <c:pt idx="3">
                  <c:v>0.1049999831261155</c:v>
                </c:pt>
                <c:pt idx="4">
                  <c:v>0.13199995818086885</c:v>
                </c:pt>
                <c:pt idx="5">
                  <c:v>0.15899998202396631</c:v>
                </c:pt>
                <c:pt idx="6">
                  <c:v>0.2179999796132063</c:v>
                </c:pt>
                <c:pt idx="7">
                  <c:v>0.27699994796090582</c:v>
                </c:pt>
                <c:pt idx="8">
                  <c:v>0.34999995077298313</c:v>
                </c:pt>
                <c:pt idx="9">
                  <c:v>0.42299996536506573</c:v>
                </c:pt>
                <c:pt idx="10">
                  <c:v>0.48899997174463627</c:v>
                </c:pt>
                <c:pt idx="11">
                  <c:v>0.54099999630585727</c:v>
                </c:pt>
                <c:pt idx="12">
                  <c:v>0.57799996275416632</c:v>
                </c:pt>
                <c:pt idx="13">
                  <c:v>0.60399999184946429</c:v>
                </c:pt>
                <c:pt idx="14">
                  <c:v>0.62700003763296352</c:v>
                </c:pt>
                <c:pt idx="15">
                  <c:v>0.6499999445882978</c:v>
                </c:pt>
                <c:pt idx="16">
                  <c:v>0.64999998246029667</c:v>
                </c:pt>
                <c:pt idx="17">
                  <c:v>0.65000001027475851</c:v>
                </c:pt>
                <c:pt idx="18">
                  <c:v>0.64999995712607883</c:v>
                </c:pt>
                <c:pt idx="19">
                  <c:v>0.65000000448715556</c:v>
                </c:pt>
                <c:pt idx="20">
                  <c:v>0.65000000456759699</c:v>
                </c:pt>
                <c:pt idx="21">
                  <c:v>0.65000001561121845</c:v>
                </c:pt>
                <c:pt idx="22">
                  <c:v>0.64999997584596658</c:v>
                </c:pt>
                <c:pt idx="23">
                  <c:v>0.65000002156701353</c:v>
                </c:pt>
                <c:pt idx="24">
                  <c:v>0.64999995128171595</c:v>
                </c:pt>
                <c:pt idx="25">
                  <c:v>0.65000001802593499</c:v>
                </c:pt>
                <c:pt idx="26">
                  <c:v>0.64999996780371405</c:v>
                </c:pt>
                <c:pt idx="27">
                  <c:v>0.65000003391496342</c:v>
                </c:pt>
                <c:pt idx="28">
                  <c:v>0.65000001466257173</c:v>
                </c:pt>
                <c:pt idx="29">
                  <c:v>0.65000006531301535</c:v>
                </c:pt>
                <c:pt idx="30">
                  <c:v>0.65000001577697009</c:v>
                </c:pt>
              </c:numCache>
            </c:numRef>
          </c:val>
          <c:extLst>
            <c:ext xmlns:c16="http://schemas.microsoft.com/office/drawing/2014/chart" uri="{C3380CC4-5D6E-409C-BE32-E72D297353CC}">
              <c16:uniqueId val="{00000001-1C3C-4082-873B-3F9AE62F54E6}"/>
            </c:ext>
          </c:extLst>
        </c:ser>
        <c:ser>
          <c:idx val="2"/>
          <c:order val="2"/>
          <c:tx>
            <c:strRef>
              <c:f>'S1_Building Shells'!$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1_Building Shells'!$F$56:$AK$56</c15:sqref>
                  </c15:fullRef>
                </c:ext>
              </c:extLst>
              <c:f>'S1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F$59:$AK$59</c15:sqref>
                  </c15:fullRef>
                </c:ext>
              </c:extLst>
              <c:f>'S1_Building Shells'!$G$59:$AK$59</c:f>
              <c:numCache>
                <c:formatCode>0%</c:formatCode>
                <c:ptCount val="31"/>
                <c:pt idx="0">
                  <c:v>0.89231004320484775</c:v>
                </c:pt>
                <c:pt idx="1">
                  <c:v>0.87971499209306259</c:v>
                </c:pt>
                <c:pt idx="2">
                  <c:v>0.86712008291235543</c:v>
                </c:pt>
                <c:pt idx="3">
                  <c:v>0.83823001689298204</c:v>
                </c:pt>
                <c:pt idx="4">
                  <c:v>0.80934011185416499</c:v>
                </c:pt>
                <c:pt idx="5">
                  <c:v>0.78044999629244338</c:v>
                </c:pt>
                <c:pt idx="6">
                  <c:v>0.71956006898731029</c:v>
                </c:pt>
                <c:pt idx="7">
                  <c:v>0.65867007900202978</c:v>
                </c:pt>
                <c:pt idx="8">
                  <c:v>0.5837800105994454</c:v>
                </c:pt>
                <c:pt idx="9">
                  <c:v>0.50889004441894026</c:v>
                </c:pt>
                <c:pt idx="10">
                  <c:v>0.44100000965100894</c:v>
                </c:pt>
                <c:pt idx="11">
                  <c:v>0.37899999671308549</c:v>
                </c:pt>
                <c:pt idx="12">
                  <c:v>0.32200003724583365</c:v>
                </c:pt>
                <c:pt idx="13">
                  <c:v>0.27600004890321439</c:v>
                </c:pt>
                <c:pt idx="14">
                  <c:v>0.23300000780621849</c:v>
                </c:pt>
                <c:pt idx="15">
                  <c:v>0.19999999416718919</c:v>
                </c:pt>
                <c:pt idx="16">
                  <c:v>0.20000003507940692</c:v>
                </c:pt>
                <c:pt idx="17">
                  <c:v>0.19999996477225668</c:v>
                </c:pt>
                <c:pt idx="18">
                  <c:v>0.20000001182728849</c:v>
                </c:pt>
                <c:pt idx="19">
                  <c:v>0.19999997606850317</c:v>
                </c:pt>
                <c:pt idx="20">
                  <c:v>0.20000003654077142</c:v>
                </c:pt>
                <c:pt idx="21">
                  <c:v>0.20000003122243618</c:v>
                </c:pt>
                <c:pt idx="22">
                  <c:v>0.20000003220537768</c:v>
                </c:pt>
                <c:pt idx="23">
                  <c:v>0.19999997345598339</c:v>
                </c:pt>
                <c:pt idx="24">
                  <c:v>0.20000001343952667</c:v>
                </c:pt>
                <c:pt idx="25">
                  <c:v>0.19999994756091577</c:v>
                </c:pt>
                <c:pt idx="26">
                  <c:v>0.20000001839787768</c:v>
                </c:pt>
                <c:pt idx="27">
                  <c:v>0.19999998869501218</c:v>
                </c:pt>
                <c:pt idx="28">
                  <c:v>0.20000001066368855</c:v>
                </c:pt>
                <c:pt idx="29">
                  <c:v>0.19999997387479404</c:v>
                </c:pt>
                <c:pt idx="30">
                  <c:v>0.20000004733091006</c:v>
                </c:pt>
              </c:numCache>
            </c:numRef>
          </c:val>
          <c:extLst>
            <c:ext xmlns:c16="http://schemas.microsoft.com/office/drawing/2014/chart" uri="{C3380CC4-5D6E-409C-BE32-E72D297353CC}">
              <c16:uniqueId val="{00000002-1C3C-4082-873B-3F9AE62F54E6}"/>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S1_Building Shells'!$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1_Building Shells'!$E$63:$AK$63</c15:sqref>
                  </c15:fullRef>
                </c:ext>
              </c:extLst>
              <c:f>'S1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E$65:$AK$65</c15:sqref>
                  </c15:fullRef>
                </c:ext>
              </c:extLst>
              <c:f>'S1_Building Shells'!$G$65:$AK$65</c:f>
              <c:numCache>
                <c:formatCode>#,##0</c:formatCode>
                <c:ptCount val="31"/>
                <c:pt idx="0" formatCode="#,##0.000">
                  <c:v>3.3268270000000003E-2</c:v>
                </c:pt>
                <c:pt idx="1" formatCode="#,##0.000">
                  <c:v>5.4158849999999994E-2</c:v>
                </c:pt>
                <c:pt idx="2" formatCode="#,##0.000">
                  <c:v>7.5961419999999988E-2</c:v>
                </c:pt>
                <c:pt idx="3" formatCode="#,##0.000">
                  <c:v>9.7661579999999901E-2</c:v>
                </c:pt>
                <c:pt idx="4" formatCode="#,##0.000">
                  <c:v>0.11915105999999988</c:v>
                </c:pt>
                <c:pt idx="5" formatCode="#,##0.000">
                  <c:v>0.14070867000000001</c:v>
                </c:pt>
                <c:pt idx="6" formatCode="#,##0.000">
                  <c:v>0.16257683999999997</c:v>
                </c:pt>
                <c:pt idx="7" formatCode="#,##0.000">
                  <c:v>0.18490234</c:v>
                </c:pt>
                <c:pt idx="8" formatCode="#,##0.000">
                  <c:v>0.20777065</c:v>
                </c:pt>
                <c:pt idx="9" formatCode="#,##0.000">
                  <c:v>0.23123098999999994</c:v>
                </c:pt>
                <c:pt idx="10" formatCode="#,##0.000">
                  <c:v>0.25531089000000001</c:v>
                </c:pt>
                <c:pt idx="11" formatCode="#,##0.000">
                  <c:v>0.28281260999999996</c:v>
                </c:pt>
                <c:pt idx="12" formatCode="#,##0.000">
                  <c:v>0.31717531999999987</c:v>
                </c:pt>
                <c:pt idx="13" formatCode="#,##0.000">
                  <c:v>0.35839085999999987</c:v>
                </c:pt>
                <c:pt idx="14" formatCode="#,##0.000">
                  <c:v>0.40643470999999987</c:v>
                </c:pt>
                <c:pt idx="15" formatCode="#,##0.000">
                  <c:v>0.45782282999999974</c:v>
                </c:pt>
                <c:pt idx="16" formatCode="#,##0.000">
                  <c:v>0.50904020999999999</c:v>
                </c:pt>
                <c:pt idx="17" formatCode="#,##0.000">
                  <c:v>0.55994546000000001</c:v>
                </c:pt>
                <c:pt idx="18" formatCode="#,##0.000">
                  <c:v>0.61030649000000003</c:v>
                </c:pt>
                <c:pt idx="19" formatCode="#,##0.000">
                  <c:v>0.65976223999999983</c:v>
                </c:pt>
                <c:pt idx="20" formatCode="#,##0.000">
                  <c:v>0.70778863999999875</c:v>
                </c:pt>
                <c:pt idx="21" formatCode="#,##0.000">
                  <c:v>0.75369936999999887</c:v>
                </c:pt>
                <c:pt idx="22" formatCode="#,##0.000">
                  <c:v>0.79674030999999979</c:v>
                </c:pt>
                <c:pt idx="23" formatCode="#,##0.000">
                  <c:v>0.83635408999999983</c:v>
                </c:pt>
                <c:pt idx="24" formatCode="#,##0.000">
                  <c:v>0.87262402999999888</c:v>
                </c:pt>
                <c:pt idx="25" formatCode="#,##0.000">
                  <c:v>0.90665825999999983</c:v>
                </c:pt>
                <c:pt idx="26" formatCode="#,##0.000">
                  <c:v>0.94034964999999993</c:v>
                </c:pt>
                <c:pt idx="27" formatCode="#,##0.000">
                  <c:v>0.9752034399999997</c:v>
                </c:pt>
                <c:pt idx="28" formatCode="#,##0.000">
                  <c:v>1.0112150600000001</c:v>
                </c:pt>
                <c:pt idx="29" formatCode="#,##0.000">
                  <c:v>1.0472583999999989</c:v>
                </c:pt>
                <c:pt idx="30" formatCode="#,##0.000">
                  <c:v>1.0823284099999999</c:v>
                </c:pt>
              </c:numCache>
            </c:numRef>
          </c:val>
          <c:extLst>
            <c:ext xmlns:c16="http://schemas.microsoft.com/office/drawing/2014/chart" uri="{C3380CC4-5D6E-409C-BE32-E72D297353CC}">
              <c16:uniqueId val="{00000000-157E-4A34-9920-C7315C132BD8}"/>
            </c:ext>
          </c:extLst>
        </c:ser>
        <c:ser>
          <c:idx val="0"/>
          <c:order val="1"/>
          <c:tx>
            <c:strRef>
              <c:f>'S1_Building Shells'!$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Building Shells'!$E$63:$AK$63</c15:sqref>
                  </c15:fullRef>
                </c:ext>
              </c:extLst>
              <c:f>'S1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E$64:$AK$64</c15:sqref>
                  </c15:fullRef>
                </c:ext>
              </c:extLst>
              <c:f>'S1_Building Shells'!$G$64:$AK$64</c:f>
              <c:numCache>
                <c:formatCode>#,##0</c:formatCode>
                <c:ptCount val="31"/>
                <c:pt idx="0" formatCode="#,##0.000">
                  <c:v>3.5242469999999984E-2</c:v>
                </c:pt>
                <c:pt idx="1" formatCode="#,##0.000">
                  <c:v>6.1772590000000002E-2</c:v>
                </c:pt>
                <c:pt idx="2" formatCode="#,##0.000">
                  <c:v>9.276021999999999E-2</c:v>
                </c:pt>
                <c:pt idx="3" formatCode="#,##0.000">
                  <c:v>0.13289621000000001</c:v>
                </c:pt>
                <c:pt idx="4" formatCode="#,##0.000">
                  <c:v>0.18125302999999987</c:v>
                </c:pt>
                <c:pt idx="5" formatCode="#,##0.000">
                  <c:v>0.23786172999999977</c:v>
                </c:pt>
                <c:pt idx="6" formatCode="#,##0.000">
                  <c:v>0.31421117999999998</c:v>
                </c:pt>
                <c:pt idx="7" formatCode="#,##0.000">
                  <c:v>0.41034311999999978</c:v>
                </c:pt>
                <c:pt idx="8" formatCode="#,##0.000">
                  <c:v>0.53121166999999969</c:v>
                </c:pt>
                <c:pt idx="9" formatCode="#,##0.000">
                  <c:v>0.67691382999999905</c:v>
                </c:pt>
                <c:pt idx="10" formatCode="#,##0.000">
                  <c:v>0.8451320299999997</c:v>
                </c:pt>
                <c:pt idx="11" formatCode="#,##0.000">
                  <c:v>1.0311196299999998</c:v>
                </c:pt>
                <c:pt idx="12" formatCode="#,##0.000">
                  <c:v>1.2297527599999989</c:v>
                </c:pt>
                <c:pt idx="13" formatCode="#,##0.000">
                  <c:v>1.4372386599999987</c:v>
                </c:pt>
                <c:pt idx="14" formatCode="#,##0.000">
                  <c:v>1.6524749399999985</c:v>
                </c:pt>
                <c:pt idx="15" formatCode="#,##0.000">
                  <c:v>1.8753008299999989</c:v>
                </c:pt>
                <c:pt idx="16" formatCode="#,##0.000">
                  <c:v>2.0975441099999999</c:v>
                </c:pt>
                <c:pt idx="17" formatCode="#,##0.000">
                  <c:v>2.318736739999999</c:v>
                </c:pt>
                <c:pt idx="18" formatCode="#,##0.000">
                  <c:v>2.538127239999997</c:v>
                </c:pt>
                <c:pt idx="19" formatCode="#,##0.000">
                  <c:v>2.7545796100000004</c:v>
                </c:pt>
                <c:pt idx="20" formatCode="#,##0.000">
                  <c:v>2.9665123199999979</c:v>
                </c:pt>
                <c:pt idx="21" formatCode="#,##0.000">
                  <c:v>3.1719976999999977</c:v>
                </c:pt>
                <c:pt idx="22" formatCode="#,##0.000">
                  <c:v>3.3692358699999985</c:v>
                </c:pt>
                <c:pt idx="23" formatCode="#,##0.000">
                  <c:v>3.5576383399999991</c:v>
                </c:pt>
                <c:pt idx="24" formatCode="#,##0.000">
                  <c:v>3.7394067399999993</c:v>
                </c:pt>
                <c:pt idx="25" formatCode="#,##0.000">
                  <c:v>3.9204318399999978</c:v>
                </c:pt>
                <c:pt idx="26" formatCode="#,##0.000">
                  <c:v>4.1081997299999955</c:v>
                </c:pt>
                <c:pt idx="27" formatCode="#,##0.000">
                  <c:v>4.3060522999999993</c:v>
                </c:pt>
                <c:pt idx="28" formatCode="#,##0.000">
                  <c:v>4.508961069999998</c:v>
                </c:pt>
                <c:pt idx="29" formatCode="#,##0.000">
                  <c:v>4.7069498999999997</c:v>
                </c:pt>
                <c:pt idx="30" formatCode="#,##0.000">
                  <c:v>4.8917457300000002</c:v>
                </c:pt>
              </c:numCache>
            </c:numRef>
          </c:val>
          <c:extLst>
            <c:ext xmlns:c16="http://schemas.microsoft.com/office/drawing/2014/chart" uri="{C3380CC4-5D6E-409C-BE32-E72D297353CC}">
              <c16:uniqueId val="{00000001-157E-4A34-9920-C7315C132BD8}"/>
            </c:ext>
          </c:extLst>
        </c:ser>
        <c:ser>
          <c:idx val="2"/>
          <c:order val="2"/>
          <c:tx>
            <c:strRef>
              <c:f>'S1_Building Shells'!$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1_Building Shells'!$E$63:$AK$63</c15:sqref>
                  </c15:fullRef>
                </c:ext>
              </c:extLst>
              <c:f>'S1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E$66:$AK$66</c15:sqref>
                  </c15:fullRef>
                </c:ext>
              </c:extLst>
              <c:f>'S1_Building Shells'!$G$66:$AK$66</c:f>
              <c:numCache>
                <c:formatCode>#,##0</c:formatCode>
                <c:ptCount val="31"/>
                <c:pt idx="0" formatCode="#,##0.000">
                  <c:v>8.2334852599999966</c:v>
                </c:pt>
                <c:pt idx="1" formatCode="#,##0.000">
                  <c:v>8.1980509799999997</c:v>
                </c:pt>
                <c:pt idx="2" formatCode="#,##0.000">
                  <c:v>8.1572972799999892</c:v>
                </c:pt>
                <c:pt idx="3" formatCode="#,##0.000">
                  <c:v>8.1075479299999991</c:v>
                </c:pt>
                <c:pt idx="4" formatCode="#,##0.000">
                  <c:v>8.0498388899999895</c:v>
                </c:pt>
                <c:pt idx="5" formatCode="#,##0.000">
                  <c:v>7.9838604000000002</c:v>
                </c:pt>
                <c:pt idx="6" formatCode="#,##0.000">
                  <c:v>7.8978813999999877</c:v>
                </c:pt>
                <c:pt idx="7" formatCode="#,##0.000">
                  <c:v>7.7917132799999997</c:v>
                </c:pt>
                <c:pt idx="8" formatCode="#,##0.000">
                  <c:v>7.660316889999998</c:v>
                </c:pt>
                <c:pt idx="9" formatCode="#,##0.000">
                  <c:v>7.5035459199999899</c:v>
                </c:pt>
                <c:pt idx="10" formatCode="#,##0.000">
                  <c:v>7.3236907099999993</c:v>
                </c:pt>
                <c:pt idx="11" formatCode="#,##0.000">
                  <c:v>7.1226957799999981</c:v>
                </c:pt>
                <c:pt idx="12" formatCode="#,##0.000">
                  <c:v>6.9022458799999766</c:v>
                </c:pt>
                <c:pt idx="13" formatCode="#,##0.000">
                  <c:v>6.6661421699999961</c:v>
                </c:pt>
                <c:pt idx="14" formatCode="#,##0.000">
                  <c:v>6.4155116799999856</c:v>
                </c:pt>
                <c:pt idx="15" formatCode="#,##0.000">
                  <c:v>6.1539993799999895</c:v>
                </c:pt>
                <c:pt idx="16" formatCode="#,##0.000">
                  <c:v>5.8932926699999992</c:v>
                </c:pt>
                <c:pt idx="17" formatCode="#,##0.000">
                  <c:v>5.6340010699999983</c:v>
                </c:pt>
                <c:pt idx="18" formatCode="#,##0.000">
                  <c:v>5.3771083499999994</c:v>
                </c:pt>
                <c:pt idx="19" formatCode="#,##0.000">
                  <c:v>5.1241117899999988</c:v>
                </c:pt>
                <c:pt idx="20" formatCode="#,##0.000">
                  <c:v>4.8771169800000003</c:v>
                </c:pt>
                <c:pt idx="21" formatCode="#,##0.000">
                  <c:v>4.638738189999998</c:v>
                </c:pt>
                <c:pt idx="22" formatCode="#,##0.000">
                  <c:v>4.411529579999999</c:v>
                </c:pt>
                <c:pt idx="23" formatCode="#,##0.000">
                  <c:v>4.1966370499999988</c:v>
                </c:pt>
                <c:pt idx="24" formatCode="#,##0.000">
                  <c:v>3.9917759399999979</c:v>
                </c:pt>
                <c:pt idx="25" formatCode="#,##0.000">
                  <c:v>3.7899474799999968</c:v>
                </c:pt>
                <c:pt idx="26" formatCode="#,##0.000">
                  <c:v>3.5817727799999965</c:v>
                </c:pt>
                <c:pt idx="27" formatCode="#,##0.000">
                  <c:v>3.3624049500000002</c:v>
                </c:pt>
                <c:pt idx="28" formatCode="#,##0.000">
                  <c:v>3.1368771999999994</c:v>
                </c:pt>
                <c:pt idx="29" formatCode="#,##0.000">
                  <c:v>2.9162919500000002</c:v>
                </c:pt>
                <c:pt idx="30" formatCode="#,##0.000">
                  <c:v>2.7099273399999988</c:v>
                </c:pt>
              </c:numCache>
            </c:numRef>
          </c:val>
          <c:extLst>
            <c:ext xmlns:c16="http://schemas.microsoft.com/office/drawing/2014/chart" uri="{C3380CC4-5D6E-409C-BE32-E72D297353CC}">
              <c16:uniqueId val="{00000002-157E-4A34-9920-C7315C132BD8}"/>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2_LDVs!$D$61</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2_LDVs!$F$60:$AK$60</c15:sqref>
                  </c15:fullRef>
                </c:ext>
              </c:extLst>
              <c:f>S2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61:$AK$61</c15:sqref>
                  </c15:fullRef>
                </c:ext>
              </c:extLst>
              <c:f>S2_LDVs!$G$61:$AK$61</c:f>
              <c:numCache>
                <c:formatCode>0%</c:formatCode>
                <c:ptCount val="31"/>
                <c:pt idx="0">
                  <c:v>1.4755981107424421E-2</c:v>
                </c:pt>
                <c:pt idx="1">
                  <c:v>3.015389205335384E-2</c:v>
                </c:pt>
                <c:pt idx="2">
                  <c:v>4.211557109896652E-2</c:v>
                </c:pt>
                <c:pt idx="3">
                  <c:v>6.7899986476012822E-2</c:v>
                </c:pt>
                <c:pt idx="4">
                  <c:v>9.1693338529941451E-2</c:v>
                </c:pt>
                <c:pt idx="5">
                  <c:v>0.12527554699193971</c:v>
                </c:pt>
                <c:pt idx="6">
                  <c:v>0.2234129507848156</c:v>
                </c:pt>
                <c:pt idx="7">
                  <c:v>0.40590003672909036</c:v>
                </c:pt>
                <c:pt idx="8">
                  <c:v>0.54371854698612254</c:v>
                </c:pt>
                <c:pt idx="9">
                  <c:v>0.67397039071289</c:v>
                </c:pt>
                <c:pt idx="10">
                  <c:v>0.80000001956039135</c:v>
                </c:pt>
                <c:pt idx="11">
                  <c:v>0.83000000213059588</c:v>
                </c:pt>
                <c:pt idx="12">
                  <c:v>0.86000000493301831</c:v>
                </c:pt>
                <c:pt idx="13">
                  <c:v>0.87500002224563644</c:v>
                </c:pt>
                <c:pt idx="14">
                  <c:v>0.89000000652068456</c:v>
                </c:pt>
                <c:pt idx="15">
                  <c:v>0.89999999213126736</c:v>
                </c:pt>
                <c:pt idx="16">
                  <c:v>0.89999999844081136</c:v>
                </c:pt>
                <c:pt idx="17">
                  <c:v>0.89999999534376274</c:v>
                </c:pt>
                <c:pt idx="18">
                  <c:v>0.90000001548282416</c:v>
                </c:pt>
                <c:pt idx="19">
                  <c:v>0.90000002176061933</c:v>
                </c:pt>
                <c:pt idx="20">
                  <c:v>0.90000001409905217</c:v>
                </c:pt>
                <c:pt idx="21">
                  <c:v>0.89999999053100299</c:v>
                </c:pt>
                <c:pt idx="22">
                  <c:v>0.90000000635958322</c:v>
                </c:pt>
                <c:pt idx="23">
                  <c:v>0.89999998546569393</c:v>
                </c:pt>
                <c:pt idx="24">
                  <c:v>0.90000000969264826</c:v>
                </c:pt>
                <c:pt idx="25">
                  <c:v>0.89999999197648339</c:v>
                </c:pt>
                <c:pt idx="26">
                  <c:v>0.90000000481420284</c:v>
                </c:pt>
                <c:pt idx="27">
                  <c:v>0.89999998883196097</c:v>
                </c:pt>
                <c:pt idx="28">
                  <c:v>0.89999999212151716</c:v>
                </c:pt>
                <c:pt idx="29">
                  <c:v>0.90000001134570473</c:v>
                </c:pt>
                <c:pt idx="30">
                  <c:v>0.90000000317109363</c:v>
                </c:pt>
              </c:numCache>
            </c:numRef>
          </c:val>
          <c:extLst>
            <c:ext xmlns:c16="http://schemas.microsoft.com/office/drawing/2014/chart" uri="{C3380CC4-5D6E-409C-BE32-E72D297353CC}">
              <c16:uniqueId val="{00000000-328D-4CB6-9D64-432FFCED6FF8}"/>
            </c:ext>
          </c:extLst>
        </c:ser>
        <c:ser>
          <c:idx val="5"/>
          <c:order val="1"/>
          <c:tx>
            <c:strRef>
              <c:f>S2_LDVs!$D$66</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2_LDVs!$F$60:$AK$60</c15:sqref>
                  </c15:fullRef>
                </c:ext>
              </c:extLst>
              <c:f>S2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66:$AK$66</c15:sqref>
                  </c15:fullRef>
                </c:ext>
              </c:extLst>
              <c:f>S2_LDVs!$G$66:$AK$66</c:f>
              <c:numCache>
                <c:formatCode>0%</c:formatCode>
                <c:ptCount val="31"/>
                <c:pt idx="0">
                  <c:v>9.0439844689357285E-3</c:v>
                </c:pt>
                <c:pt idx="1">
                  <c:v>2.174608289155237E-2</c:v>
                </c:pt>
                <c:pt idx="2">
                  <c:v>3.418074420781033E-2</c:v>
                </c:pt>
                <c:pt idx="3">
                  <c:v>5.7840751000431741E-2</c:v>
                </c:pt>
                <c:pt idx="4">
                  <c:v>8.1639991591395802E-2</c:v>
                </c:pt>
                <c:pt idx="5">
                  <c:v>0.16879851527702966</c:v>
                </c:pt>
                <c:pt idx="6">
                  <c:v>0.18955001569377897</c:v>
                </c:pt>
                <c:pt idx="7">
                  <c:v>0.14409999786483099</c:v>
                </c:pt>
                <c:pt idx="8">
                  <c:v>9.1466663890871866E-2</c:v>
                </c:pt>
                <c:pt idx="9">
                  <c:v>4.454813538965265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28D-4CB6-9D64-432FFCED6FF8}"/>
            </c:ext>
          </c:extLst>
        </c:ser>
        <c:ser>
          <c:idx val="4"/>
          <c:order val="2"/>
          <c:tx>
            <c:strRef>
              <c:f>S2_LDVs!$D$65</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2_LDVs!$F$60:$AK$60</c15:sqref>
                  </c15:fullRef>
                </c:ext>
              </c:extLst>
              <c:f>S2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65:$AK$65</c15:sqref>
                  </c15:fullRef>
                </c:ext>
              </c:extLst>
              <c:f>S2_LDVs!$G$65:$AK$65</c:f>
              <c:numCache>
                <c:formatCode>0%</c:formatCode>
                <c:ptCount val="31"/>
                <c:pt idx="0">
                  <c:v>0</c:v>
                </c:pt>
                <c:pt idx="1">
                  <c:v>0</c:v>
                </c:pt>
                <c:pt idx="2">
                  <c:v>1.1111113183242868E-2</c:v>
                </c:pt>
                <c:pt idx="3">
                  <c:v>2.2222223529029701E-2</c:v>
                </c:pt>
                <c:pt idx="4">
                  <c:v>3.3333337348328392E-2</c:v>
                </c:pt>
                <c:pt idx="5">
                  <c:v>4.4444470971479404E-2</c:v>
                </c:pt>
                <c:pt idx="6">
                  <c:v>5.5555566102449987E-2</c:v>
                </c:pt>
                <c:pt idx="7">
                  <c:v>6.6666653794509853E-2</c:v>
                </c:pt>
                <c:pt idx="8">
                  <c:v>7.7777765726310635E-2</c:v>
                </c:pt>
                <c:pt idx="9">
                  <c:v>8.888888563859286E-2</c:v>
                </c:pt>
                <c:pt idx="10">
                  <c:v>9.999999021980438E-2</c:v>
                </c:pt>
                <c:pt idx="11">
                  <c:v>9.9999985249719689E-2</c:v>
                </c:pt>
                <c:pt idx="12">
                  <c:v>9.9999991778302932E-2</c:v>
                </c:pt>
                <c:pt idx="13">
                  <c:v>9.9999991910677585E-2</c:v>
                </c:pt>
                <c:pt idx="14">
                  <c:v>9.9999998409589216E-2</c:v>
                </c:pt>
                <c:pt idx="15">
                  <c:v>0.10000000786873259</c:v>
                </c:pt>
                <c:pt idx="16">
                  <c:v>0.10000000155918874</c:v>
                </c:pt>
                <c:pt idx="17">
                  <c:v>0.10000000465623717</c:v>
                </c:pt>
                <c:pt idx="18">
                  <c:v>9.9999984517175899E-2</c:v>
                </c:pt>
                <c:pt idx="19">
                  <c:v>9.9999978239380616E-2</c:v>
                </c:pt>
                <c:pt idx="20">
                  <c:v>9.9999985900947871E-2</c:v>
                </c:pt>
                <c:pt idx="21">
                  <c:v>0.10000000946899702</c:v>
                </c:pt>
                <c:pt idx="22">
                  <c:v>9.9999993640416826E-2</c:v>
                </c:pt>
                <c:pt idx="23">
                  <c:v>0.1000000145343061</c:v>
                </c:pt>
                <c:pt idx="24">
                  <c:v>9.999999030735178E-2</c:v>
                </c:pt>
                <c:pt idx="25">
                  <c:v>0.10000000802351661</c:v>
                </c:pt>
                <c:pt idx="26">
                  <c:v>9.9999995185797191E-2</c:v>
                </c:pt>
                <c:pt idx="27">
                  <c:v>0.10000001116803914</c:v>
                </c:pt>
                <c:pt idx="28">
                  <c:v>0.10000000787848294</c:v>
                </c:pt>
                <c:pt idx="29">
                  <c:v>9.9999988654295185E-2</c:v>
                </c:pt>
                <c:pt idx="30">
                  <c:v>9.9999996828906451E-2</c:v>
                </c:pt>
              </c:numCache>
            </c:numRef>
          </c:val>
          <c:extLst>
            <c:ext xmlns:c16="http://schemas.microsoft.com/office/drawing/2014/chart" uri="{C3380CC4-5D6E-409C-BE32-E72D297353CC}">
              <c16:uniqueId val="{00000002-328D-4CB6-9D64-432FFCED6FF8}"/>
            </c:ext>
          </c:extLst>
        </c:ser>
        <c:ser>
          <c:idx val="1"/>
          <c:order val="3"/>
          <c:tx>
            <c:strRef>
              <c:f>S2_LDVs!$D$62</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2_LDVs!$F$60:$AK$60</c15:sqref>
                  </c15:fullRef>
                </c:ext>
              </c:extLst>
              <c:f>S2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62:$AK$62</c15:sqref>
                  </c15:fullRef>
                </c:ext>
              </c:extLst>
              <c:f>S2_LDVs!$G$62:$AK$62</c:f>
              <c:numCache>
                <c:formatCode>0%</c:formatCode>
                <c:ptCount val="31"/>
                <c:pt idx="0">
                  <c:v>1.5845219119262532E-4</c:v>
                </c:pt>
                <c:pt idx="1">
                  <c:v>1.3939062121092036E-4</c:v>
                </c:pt>
                <c:pt idx="2">
                  <c:v>1.2061719566540703E-4</c:v>
                </c:pt>
                <c:pt idx="3">
                  <c:v>1.0358736146568676E-4</c:v>
                </c:pt>
                <c:pt idx="4">
                  <c:v>8.7702548848362383E-5</c:v>
                </c:pt>
                <c:pt idx="5">
                  <c:v>7.2258609735046875E-5</c:v>
                </c:pt>
                <c:pt idx="6">
                  <c:v>5.7063972399199104E-5</c:v>
                </c:pt>
                <c:pt idx="7">
                  <c:v>4.2220674238101439E-5</c:v>
                </c:pt>
                <c:pt idx="8">
                  <c:v>2.7892850851875653E-5</c:v>
                </c:pt>
                <c:pt idx="9">
                  <c:v>1.3943770138021865E-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28D-4CB6-9D64-432FFCED6FF8}"/>
            </c:ext>
          </c:extLst>
        </c:ser>
        <c:ser>
          <c:idx val="2"/>
          <c:order val="4"/>
          <c:tx>
            <c:strRef>
              <c:f>S2_LDVs!$D$63</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2_LDVs!$F$60:$AK$60</c15:sqref>
                  </c15:fullRef>
                </c:ext>
              </c:extLst>
              <c:f>S2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63:$AK$63</c15:sqref>
                  </c15:fullRef>
                </c:ext>
              </c:extLst>
              <c:f>S2_LDVs!$G$63:$AK$63</c:f>
              <c:numCache>
                <c:formatCode>0%</c:formatCode>
                <c:ptCount val="31"/>
                <c:pt idx="0">
                  <c:v>5.6952380835710428E-2</c:v>
                </c:pt>
                <c:pt idx="1">
                  <c:v>5.2177093114947497E-2</c:v>
                </c:pt>
                <c:pt idx="2">
                  <c:v>4.7334976116202902E-2</c:v>
                </c:pt>
                <c:pt idx="3">
                  <c:v>4.1988620944514748E-2</c:v>
                </c:pt>
                <c:pt idx="4">
                  <c:v>3.6294205509912247E-2</c:v>
                </c:pt>
                <c:pt idx="5">
                  <c:v>3.0488172408143683E-2</c:v>
                </c:pt>
                <c:pt idx="6">
                  <c:v>2.4604222512472764E-2</c:v>
                </c:pt>
                <c:pt idx="7">
                  <c:v>1.8620604554680727E-2</c:v>
                </c:pt>
                <c:pt idx="8">
                  <c:v>1.2488161929282609E-2</c:v>
                </c:pt>
                <c:pt idx="9">
                  <c:v>6.244550066065521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28D-4CB6-9D64-432FFCED6FF8}"/>
            </c:ext>
          </c:extLst>
        </c:ser>
        <c:ser>
          <c:idx val="3"/>
          <c:order val="5"/>
          <c:tx>
            <c:strRef>
              <c:f>S2_LDVs!$D$64</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2_LDVs!$F$60:$AK$60</c15:sqref>
                  </c15:fullRef>
                </c:ext>
              </c:extLst>
              <c:f>S2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64:$AK$64</c15:sqref>
                  </c15:fullRef>
                </c:ext>
              </c:extLst>
              <c:f>S2_LDVs!$G$64:$AK$64</c:f>
              <c:numCache>
                <c:formatCode>0%</c:formatCode>
                <c:ptCount val="31"/>
                <c:pt idx="0">
                  <c:v>0.91908920139673689</c:v>
                </c:pt>
                <c:pt idx="1">
                  <c:v>0.89578354131893534</c:v>
                </c:pt>
                <c:pt idx="2">
                  <c:v>0.86513697819811175</c:v>
                </c:pt>
                <c:pt idx="3">
                  <c:v>0.80994483068854528</c:v>
                </c:pt>
                <c:pt idx="4">
                  <c:v>0.75695142447157382</c:v>
                </c:pt>
                <c:pt idx="5">
                  <c:v>0.63092103574167258</c:v>
                </c:pt>
                <c:pt idx="6">
                  <c:v>0.50682018093408343</c:v>
                </c:pt>
                <c:pt idx="7">
                  <c:v>0.36467048638264998</c:v>
                </c:pt>
                <c:pt idx="8">
                  <c:v>0.2745209686165605</c:v>
                </c:pt>
                <c:pt idx="9">
                  <c:v>0.18633409442266088</c:v>
                </c:pt>
                <c:pt idx="10">
                  <c:v>9.999999021980438E-2</c:v>
                </c:pt>
                <c:pt idx="11">
                  <c:v>7.0000012619684485E-2</c:v>
                </c:pt>
                <c:pt idx="12">
                  <c:v>4.0000003288678823E-2</c:v>
                </c:pt>
                <c:pt idx="13">
                  <c:v>2.4999985843685964E-2</c:v>
                </c:pt>
                <c:pt idx="14">
                  <c:v>9.9999950697260975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28D-4CB6-9D64-432FFCED6FF8}"/>
            </c:ext>
          </c:extLst>
        </c:ser>
        <c:dLbls>
          <c:showLegendKey val="0"/>
          <c:showVal val="0"/>
          <c:showCatName val="0"/>
          <c:showSerName val="0"/>
          <c:showPercent val="0"/>
          <c:showBubbleSize val="0"/>
        </c:dLbls>
        <c:axId val="11702432"/>
        <c:axId val="11704512"/>
      </c:areaChart>
      <c:catAx>
        <c:axId val="117024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04512"/>
        <c:crosses val="autoZero"/>
        <c:auto val="0"/>
        <c:lblAlgn val="ctr"/>
        <c:lblOffset val="100"/>
        <c:tickLblSkip val="5"/>
        <c:tickMarkSkip val="10"/>
        <c:noMultiLvlLbl val="0"/>
      </c:catAx>
      <c:valAx>
        <c:axId val="1170451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s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02432"/>
        <c:crosses val="autoZero"/>
        <c:crossBetween val="midCat"/>
        <c:majorUnit val="0.1"/>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2_LDVs!$D$72</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2_LDVs!$E$71:$AK$71</c15:sqref>
                  </c15:fullRef>
                </c:ext>
              </c:extLst>
              <c:f>S2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72:$AK$72</c15:sqref>
                  </c15:fullRef>
                </c:ext>
              </c:extLst>
              <c:f>S2_LDVs!$G$72:$AK$72</c:f>
              <c:numCache>
                <c:formatCode>#,##0.0</c:formatCode>
                <c:ptCount val="31"/>
                <c:pt idx="0" formatCode="#,##0.000">
                  <c:v>2.362323999999999E-2</c:v>
                </c:pt>
                <c:pt idx="1" formatCode="#,##0.000">
                  <c:v>4.4712239999999966E-2</c:v>
                </c:pt>
                <c:pt idx="2" formatCode="#,##0.000">
                  <c:v>7.3472589999999879E-2</c:v>
                </c:pt>
                <c:pt idx="3" formatCode="#,##0.000">
                  <c:v>0.11885963999999989</c:v>
                </c:pt>
                <c:pt idx="4" formatCode="#,##0.000">
                  <c:v>0.17860152999999979</c:v>
                </c:pt>
                <c:pt idx="5" formatCode="#,##0.000">
                  <c:v>0.257718</c:v>
                </c:pt>
                <c:pt idx="6" formatCode="#,##0.000">
                  <c:v>0.39644044999999983</c:v>
                </c:pt>
                <c:pt idx="7" formatCode="#,##0.000">
                  <c:v>0.64483037999999993</c:v>
                </c:pt>
                <c:pt idx="8" formatCode="#,##0.000">
                  <c:v>0.97443386999999893</c:v>
                </c:pt>
                <c:pt idx="9" formatCode="#,##0.000">
                  <c:v>1.3796132700000001</c:v>
                </c:pt>
                <c:pt idx="10" formatCode="#,##0.000">
                  <c:v>1.856472089999998</c:v>
                </c:pt>
                <c:pt idx="11" formatCode="#,##0.000">
                  <c:v>2.3430706099999972</c:v>
                </c:pt>
                <c:pt idx="12" formatCode="#,##0.000">
                  <c:v>2.8387110699999991</c:v>
                </c:pt>
                <c:pt idx="13" formatCode="#,##0.000">
                  <c:v>3.3426863799999991</c:v>
                </c:pt>
                <c:pt idx="14" formatCode="#,##0.000">
                  <c:v>3.8535960899999999</c:v>
                </c:pt>
                <c:pt idx="15" formatCode="#,##0.000">
                  <c:v>4.3626299699999986</c:v>
                </c:pt>
                <c:pt idx="16" formatCode="#,##0.000">
                  <c:v>4.8605259499999978</c:v>
                </c:pt>
                <c:pt idx="17" formatCode="#,##0.000">
                  <c:v>5.3422229599999991</c:v>
                </c:pt>
                <c:pt idx="18" formatCode="#,##0.000">
                  <c:v>5.8043689499999989</c:v>
                </c:pt>
                <c:pt idx="19" formatCode="#,##0.000">
                  <c:v>6.2408905399999997</c:v>
                </c:pt>
                <c:pt idx="20" formatCode="#,##0.000">
                  <c:v>6.6463381499999983</c:v>
                </c:pt>
                <c:pt idx="21" formatCode="#,##0.000">
                  <c:v>7.0178268499999996</c:v>
                </c:pt>
                <c:pt idx="22" formatCode="#,##0.000">
                  <c:v>7.3530866699999997</c:v>
                </c:pt>
                <c:pt idx="23" formatCode="#,##0.000">
                  <c:v>7.6460243599999993</c:v>
                </c:pt>
                <c:pt idx="24" formatCode="#,##0.000">
                  <c:v>7.9053612399999986</c:v>
                </c:pt>
                <c:pt idx="25" formatCode="#,##0.000">
                  <c:v>8.1367033999999983</c:v>
                </c:pt>
                <c:pt idx="26" formatCode="#,##0.000">
                  <c:v>8.3384458499999994</c:v>
                </c:pt>
                <c:pt idx="27" formatCode="#,##0.000">
                  <c:v>8.5160293599999992</c:v>
                </c:pt>
                <c:pt idx="28" formatCode="#,##0.000">
                  <c:v>8.6755979600000011</c:v>
                </c:pt>
                <c:pt idx="29" formatCode="#,##0.000">
                  <c:v>8.796629969999989</c:v>
                </c:pt>
                <c:pt idx="30" formatCode="#,##0.000">
                  <c:v>8.9099418500000009</c:v>
                </c:pt>
              </c:numCache>
            </c:numRef>
          </c:val>
          <c:extLst>
            <c:ext xmlns:c16="http://schemas.microsoft.com/office/drawing/2014/chart" uri="{C3380CC4-5D6E-409C-BE32-E72D297353CC}">
              <c16:uniqueId val="{00000000-EC47-41F3-BB3D-42FE38F49E51}"/>
            </c:ext>
          </c:extLst>
        </c:ser>
        <c:ser>
          <c:idx val="5"/>
          <c:order val="1"/>
          <c:tx>
            <c:strRef>
              <c:f>S2_LDVs!$D$77</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2_LDVs!$E$71:$AK$71</c15:sqref>
                  </c15:fullRef>
                </c:ext>
              </c:extLst>
              <c:f>S2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77:$AK$77</c15:sqref>
                  </c15:fullRef>
                </c:ext>
              </c:extLst>
              <c:f>S2_LDVs!$G$77:$AK$77</c:f>
              <c:numCache>
                <c:formatCode>#,##0.0</c:formatCode>
                <c:ptCount val="31"/>
                <c:pt idx="0" formatCode="#,##0.000">
                  <c:v>2.0928989999999984E-2</c:v>
                </c:pt>
                <c:pt idx="1" formatCode="#,##0.000">
                  <c:v>3.5708719999999985E-2</c:v>
                </c:pt>
                <c:pt idx="2" formatCode="#,##0.000">
                  <c:v>5.8703689999999989E-2</c:v>
                </c:pt>
                <c:pt idx="3" formatCode="#,##0.000">
                  <c:v>9.7074879999999988E-2</c:v>
                </c:pt>
                <c:pt idx="4" formatCode="#,##0.000">
                  <c:v>0.15005020000000002</c:v>
                </c:pt>
                <c:pt idx="5" formatCode="#,##0.000">
                  <c:v>0.25726038999999978</c:v>
                </c:pt>
                <c:pt idx="6" formatCode="#,##0.000">
                  <c:v>0.37450757999999978</c:v>
                </c:pt>
                <c:pt idx="7" formatCode="#,##0.000">
                  <c:v>0.46037755999999996</c:v>
                </c:pt>
                <c:pt idx="8" formatCode="#,##0.000">
                  <c:v>0.51201384999999977</c:v>
                </c:pt>
                <c:pt idx="9" formatCode="#,##0.000">
                  <c:v>0.53315265999999983</c:v>
                </c:pt>
                <c:pt idx="10" formatCode="#,##0.000">
                  <c:v>0.52511737999999963</c:v>
                </c:pt>
                <c:pt idx="11" formatCode="#,##0.000">
                  <c:v>0.51519654999999986</c:v>
                </c:pt>
                <c:pt idx="12" formatCode="#,##0.000">
                  <c:v>0.50301474999999995</c:v>
                </c:pt>
                <c:pt idx="13" formatCode="#,##0.000">
                  <c:v>0.48839134999999972</c:v>
                </c:pt>
                <c:pt idx="14" formatCode="#,##0.000">
                  <c:v>0.47129623999999987</c:v>
                </c:pt>
                <c:pt idx="15" formatCode="#,##0.000">
                  <c:v>0.45169297999999986</c:v>
                </c:pt>
                <c:pt idx="16" formatCode="#,##0.000">
                  <c:v>0.42946244999999988</c:v>
                </c:pt>
                <c:pt idx="17" formatCode="#,##0.000">
                  <c:v>0.4046108799999999</c:v>
                </c:pt>
                <c:pt idx="18" formatCode="#,##0.000">
                  <c:v>0.37667869999999992</c:v>
                </c:pt>
                <c:pt idx="19" formatCode="#,##0.000">
                  <c:v>0.34531723999999975</c:v>
                </c:pt>
                <c:pt idx="20" formatCode="#,##0.000">
                  <c:v>0.31129691999999981</c:v>
                </c:pt>
                <c:pt idx="21" formatCode="#,##0.000">
                  <c:v>0.27626752999999993</c:v>
                </c:pt>
                <c:pt idx="22" formatCode="#,##0.000">
                  <c:v>0.24197032000000002</c:v>
                </c:pt>
                <c:pt idx="23" formatCode="#,##0.000">
                  <c:v>0.20993993999999996</c:v>
                </c:pt>
                <c:pt idx="24" formatCode="#,##0.000">
                  <c:v>0.18108334999999992</c:v>
                </c:pt>
                <c:pt idx="25" formatCode="#,##0.000">
                  <c:v>0.15565318999999989</c:v>
                </c:pt>
                <c:pt idx="26" formatCode="#,##0.000">
                  <c:v>0.13354411999999988</c:v>
                </c:pt>
                <c:pt idx="27" formatCode="#,##0.000">
                  <c:v>0.11448695999999997</c:v>
                </c:pt>
                <c:pt idx="28" formatCode="#,##0.000">
                  <c:v>9.8150869999999876E-2</c:v>
                </c:pt>
                <c:pt idx="29" formatCode="#,##0.000">
                  <c:v>8.4155109999999991E-2</c:v>
                </c:pt>
                <c:pt idx="30" formatCode="#,##0.000">
                  <c:v>7.1990089999999993E-2</c:v>
                </c:pt>
              </c:numCache>
            </c:numRef>
          </c:val>
          <c:extLst>
            <c:ext xmlns:c16="http://schemas.microsoft.com/office/drawing/2014/chart" uri="{C3380CC4-5D6E-409C-BE32-E72D297353CC}">
              <c16:uniqueId val="{00000001-EC47-41F3-BB3D-42FE38F49E51}"/>
            </c:ext>
          </c:extLst>
        </c:ser>
        <c:ser>
          <c:idx val="4"/>
          <c:order val="2"/>
          <c:tx>
            <c:strRef>
              <c:f>S2_LDVs!$D$76</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2_LDVs!$E$71:$AK$71</c15:sqref>
                  </c15:fullRef>
                </c:ext>
              </c:extLst>
              <c:f>S2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76:$AK$76</c15:sqref>
                  </c15:fullRef>
                </c:ext>
              </c:extLst>
              <c:f>S2_LDVs!$G$76:$AK$76</c:f>
              <c:numCache>
                <c:formatCode>#,##0.0</c:formatCode>
                <c:ptCount val="31"/>
                <c:pt idx="0" formatCode="#,##0.000">
                  <c:v>9.1999999999999903E-7</c:v>
                </c:pt>
                <c:pt idx="1" formatCode="#,##0.000">
                  <c:v>8.4000000000000011E-7</c:v>
                </c:pt>
                <c:pt idx="2" formatCode="#,##0.000">
                  <c:v>7.7460999999999988E-3</c:v>
                </c:pt>
                <c:pt idx="3" formatCode="#,##0.000">
                  <c:v>2.281287999999998E-2</c:v>
                </c:pt>
                <c:pt idx="4" formatCode="#,##0.000">
                  <c:v>4.480729999999998E-2</c:v>
                </c:pt>
                <c:pt idx="5" formatCode="#,##0.000">
                  <c:v>7.3189549999999992E-2</c:v>
                </c:pt>
                <c:pt idx="6" formatCode="#,##0.000">
                  <c:v>0.10780419000000001</c:v>
                </c:pt>
                <c:pt idx="7" formatCode="#,##0.000">
                  <c:v>0.1484114</c:v>
                </c:pt>
                <c:pt idx="8" formatCode="#,##0.000">
                  <c:v>0.1951775499999997</c:v>
                </c:pt>
                <c:pt idx="9" formatCode="#,##0.000">
                  <c:v>0.24796899</c:v>
                </c:pt>
                <c:pt idx="10" formatCode="#,##0.000">
                  <c:v>0.3065939299999999</c:v>
                </c:pt>
                <c:pt idx="11" formatCode="#,##0.000">
                  <c:v>0.36384653999999983</c:v>
                </c:pt>
                <c:pt idx="12" formatCode="#,##0.000">
                  <c:v>0.41965851999999992</c:v>
                </c:pt>
                <c:pt idx="13" formatCode="#,##0.000">
                  <c:v>0.47499542999999983</c:v>
                </c:pt>
                <c:pt idx="14" formatCode="#,##0.000">
                  <c:v>0.52968990999999988</c:v>
                </c:pt>
                <c:pt idx="15" formatCode="#,##0.000">
                  <c:v>0.58301232999999997</c:v>
                </c:pt>
                <c:pt idx="16" formatCode="#,##0.000">
                  <c:v>0.63448605000000002</c:v>
                </c:pt>
                <c:pt idx="17" formatCode="#,##0.000">
                  <c:v>0.68342349000000002</c:v>
                </c:pt>
                <c:pt idx="18" formatCode="#,##0.000">
                  <c:v>0.72938978999999993</c:v>
                </c:pt>
                <c:pt idx="19" formatCode="#,##0.000">
                  <c:v>0.77175942999999969</c:v>
                </c:pt>
                <c:pt idx="20" formatCode="#,##0.000">
                  <c:v>0.81015134999999983</c:v>
                </c:pt>
                <c:pt idx="21" formatCode="#,##0.000">
                  <c:v>0.84454008999999985</c:v>
                </c:pt>
                <c:pt idx="22" formatCode="#,##0.000">
                  <c:v>0.87492667999999763</c:v>
                </c:pt>
                <c:pt idx="23" formatCode="#,##0.000">
                  <c:v>0.90082728999999984</c:v>
                </c:pt>
                <c:pt idx="24" formatCode="#,##0.000">
                  <c:v>0.92336386000000015</c:v>
                </c:pt>
                <c:pt idx="25" formatCode="#,##0.000">
                  <c:v>0.94327673999999972</c:v>
                </c:pt>
                <c:pt idx="26" formatCode="#,##0.000">
                  <c:v>0.9604545499999998</c:v>
                </c:pt>
                <c:pt idx="27" formatCode="#,##0.000">
                  <c:v>0.97552689999999875</c:v>
                </c:pt>
                <c:pt idx="28" formatCode="#,##0.000">
                  <c:v>0.98917048999999979</c:v>
                </c:pt>
                <c:pt idx="29" formatCode="#,##0.000">
                  <c:v>0.99907144999999875</c:v>
                </c:pt>
                <c:pt idx="30" formatCode="#,##0.000">
                  <c:v>1.0086178299999979</c:v>
                </c:pt>
              </c:numCache>
            </c:numRef>
          </c:val>
          <c:extLst>
            <c:ext xmlns:c16="http://schemas.microsoft.com/office/drawing/2014/chart" uri="{C3380CC4-5D6E-409C-BE32-E72D297353CC}">
              <c16:uniqueId val="{00000002-EC47-41F3-BB3D-42FE38F49E51}"/>
            </c:ext>
          </c:extLst>
        </c:ser>
        <c:ser>
          <c:idx val="1"/>
          <c:order val="3"/>
          <c:tx>
            <c:strRef>
              <c:f>S2_LDVs!$D$73</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2_LDVs!$E$71:$AK$71</c15:sqref>
                  </c15:fullRef>
                </c:ext>
              </c:extLst>
              <c:f>S2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73:$AK$73</c15:sqref>
                  </c15:fullRef>
                </c:ext>
              </c:extLst>
              <c:f>S2_LDVs!$G$73:$AK$73</c:f>
              <c:numCache>
                <c:formatCode>#,##0.0</c:formatCode>
                <c:ptCount val="31"/>
                <c:pt idx="0" formatCode="#,##0.000">
                  <c:v>1.6769599999999982E-3</c:v>
                </c:pt>
                <c:pt idx="1" formatCode="#,##0.000">
                  <c:v>1.645299999999998E-3</c:v>
                </c:pt>
                <c:pt idx="2" formatCode="#,##0.000">
                  <c:v>1.6049899999999999E-3</c:v>
                </c:pt>
                <c:pt idx="3" formatCode="#,##0.000">
                  <c:v>1.5565899999999962E-3</c:v>
                </c:pt>
                <c:pt idx="4" formatCode="#,##0.000">
                  <c:v>1.50062E-3</c:v>
                </c:pt>
                <c:pt idx="5" formatCode="#,##0.000">
                  <c:v>1.4381299999999993E-3</c:v>
                </c:pt>
                <c:pt idx="6" formatCode="#,##0.000">
                  <c:v>1.369399999999998E-3</c:v>
                </c:pt>
                <c:pt idx="7" formatCode="#,##0.000">
                  <c:v>1.29502E-3</c:v>
                </c:pt>
                <c:pt idx="8" formatCode="#,##0.000">
                  <c:v>1.2144100000000002E-3</c:v>
                </c:pt>
                <c:pt idx="9" formatCode="#,##0.000">
                  <c:v>1.1270499999999999E-3</c:v>
                </c:pt>
                <c:pt idx="10" formatCode="#,##0.000">
                  <c:v>1.0321899999999977E-3</c:v>
                </c:pt>
                <c:pt idx="11" formatCode="#,##0.000">
                  <c:v>9.4089999999999777E-4</c:v>
                </c:pt>
                <c:pt idx="12" formatCode="#,##0.000">
                  <c:v>8.5331999999999997E-4</c:v>
                </c:pt>
                <c:pt idx="13" formatCode="#,##0.000">
                  <c:v>7.6608999999999889E-4</c:v>
                </c:pt>
                <c:pt idx="14" formatCode="#,##0.000">
                  <c:v>6.8014000000000008E-4</c:v>
                </c:pt>
                <c:pt idx="15" formatCode="#,##0.000">
                  <c:v>5.9684999999999708E-4</c:v>
                </c:pt>
                <c:pt idx="16" formatCode="#,##0.000">
                  <c:v>5.1763999999999998E-4</c:v>
                </c:pt>
                <c:pt idx="17" formatCode="#,##0.000">
                  <c:v>4.4351999999999987E-4</c:v>
                </c:pt>
                <c:pt idx="18" formatCode="#,##0.000">
                  <c:v>3.7514999999999977E-4</c:v>
                </c:pt>
                <c:pt idx="19" formatCode="#,##0.000">
                  <c:v>3.1350999999999975E-4</c:v>
                </c:pt>
                <c:pt idx="20" formatCode="#,##0.000">
                  <c:v>2.5887999999999991E-4</c:v>
                </c:pt>
                <c:pt idx="21" formatCode="#,##0.000">
                  <c:v>2.112599999999999E-4</c:v>
                </c:pt>
                <c:pt idx="22" formatCode="#,##0.000">
                  <c:v>1.706E-4</c:v>
                </c:pt>
                <c:pt idx="23" formatCode="#,##0.000">
                  <c:v>1.3686999999999979E-4</c:v>
                </c:pt>
                <c:pt idx="24" formatCode="#,##0.000">
                  <c:v>1.090399999999997E-4</c:v>
                </c:pt>
                <c:pt idx="25" formatCode="#,##0.000">
                  <c:v>8.613999999999989E-5</c:v>
                </c:pt>
                <c:pt idx="26" formatCode="#,##0.000">
                  <c:v>6.7999999999999999E-5</c:v>
                </c:pt>
                <c:pt idx="27" formatCode="#,##0.000">
                  <c:v>5.2789999999999981E-5</c:v>
                </c:pt>
                <c:pt idx="28" formatCode="#,##0.000">
                  <c:v>4.0409999999999994E-5</c:v>
                </c:pt>
                <c:pt idx="29" formatCode="#,##0.000">
                  <c:v>3.1629999999999987E-5</c:v>
                </c:pt>
                <c:pt idx="30" formatCode="#,##0.000">
                  <c:v>2.4109999999999978E-5</c:v>
                </c:pt>
              </c:numCache>
            </c:numRef>
          </c:val>
          <c:extLst>
            <c:ext xmlns:c16="http://schemas.microsoft.com/office/drawing/2014/chart" uri="{C3380CC4-5D6E-409C-BE32-E72D297353CC}">
              <c16:uniqueId val="{00000003-EC47-41F3-BB3D-42FE38F49E51}"/>
            </c:ext>
          </c:extLst>
        </c:ser>
        <c:ser>
          <c:idx val="2"/>
          <c:order val="4"/>
          <c:tx>
            <c:strRef>
              <c:f>S2_LDVs!$D$74</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2_LDVs!$E$71:$AK$71</c15:sqref>
                  </c15:fullRef>
                </c:ext>
              </c:extLst>
              <c:f>S2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74:$AK$74</c15:sqref>
                  </c15:fullRef>
                </c:ext>
              </c:extLst>
              <c:f>S2_LDVs!$G$74:$AK$74</c:f>
              <c:numCache>
                <c:formatCode>#,##0.0</c:formatCode>
                <c:ptCount val="31"/>
                <c:pt idx="0" formatCode="#,##0.000">
                  <c:v>0.7501857799999998</c:v>
                </c:pt>
                <c:pt idx="1" formatCode="#,##0.000">
                  <c:v>0.73842582999999895</c:v>
                </c:pt>
                <c:pt idx="2" formatCode="#,##0.000">
                  <c:v>0.72271574999999888</c:v>
                </c:pt>
                <c:pt idx="3" formatCode="#,##0.000">
                  <c:v>0.70325644999999903</c:v>
                </c:pt>
                <c:pt idx="4" formatCode="#,##0.000">
                  <c:v>0.68031664000000003</c:v>
                </c:pt>
                <c:pt idx="5" formatCode="#,##0.000">
                  <c:v>0.65425749999999872</c:v>
                </c:pt>
                <c:pt idx="6" formatCode="#,##0.000">
                  <c:v>0.62503903999999888</c:v>
                </c:pt>
                <c:pt idx="7" formatCode="#,##0.000">
                  <c:v>0.59274126999999976</c:v>
                </c:pt>
                <c:pt idx="8" formatCode="#,##0.000">
                  <c:v>0.55726193999999907</c:v>
                </c:pt>
                <c:pt idx="9" formatCode="#,##0.000">
                  <c:v>0.51890739999999991</c:v>
                </c:pt>
                <c:pt idx="10" formatCode="#,##0.000">
                  <c:v>0.47812717999999987</c:v>
                </c:pt>
                <c:pt idx="11" formatCode="#,##0.000">
                  <c:v>0.43849809000000001</c:v>
                </c:pt>
                <c:pt idx="12" formatCode="#,##0.000">
                  <c:v>0.4001516</c:v>
                </c:pt>
                <c:pt idx="13" formatCode="#,##0.000">
                  <c:v>0.3630585499999997</c:v>
                </c:pt>
                <c:pt idx="14" formatCode="#,##0.000">
                  <c:v>0.32730299000000007</c:v>
                </c:pt>
                <c:pt idx="15" formatCode="#,##0.000">
                  <c:v>0.29334811999999999</c:v>
                </c:pt>
                <c:pt idx="16" formatCode="#,##0.000">
                  <c:v>0.26112942</c:v>
                </c:pt>
                <c:pt idx="17" formatCode="#,##0.000">
                  <c:v>0.2309313699999998</c:v>
                </c:pt>
                <c:pt idx="18" formatCode="#,##0.000">
                  <c:v>0.20281135999999977</c:v>
                </c:pt>
                <c:pt idx="19" formatCode="#,##0.000">
                  <c:v>0.17701459999999988</c:v>
                </c:pt>
                <c:pt idx="20" formatCode="#,##0.000">
                  <c:v>0.15374139000000001</c:v>
                </c:pt>
                <c:pt idx="21" formatCode="#,##0.000">
                  <c:v>0.13286807999999989</c:v>
                </c:pt>
                <c:pt idx="22" formatCode="#,##0.000">
                  <c:v>0.11431548999999999</c:v>
                </c:pt>
                <c:pt idx="23" formatCode="#,##0.000">
                  <c:v>9.8633289999999874E-2</c:v>
                </c:pt>
                <c:pt idx="24" formatCode="#,##0.000">
                  <c:v>8.4704229999999978E-2</c:v>
                </c:pt>
                <c:pt idx="25" formatCode="#,##0.000">
                  <c:v>7.1963659999999985E-2</c:v>
                </c:pt>
                <c:pt idx="26" formatCode="#,##0.000">
                  <c:v>6.0650149999999889E-2</c:v>
                </c:pt>
                <c:pt idx="27" formatCode="#,##0.000">
                  <c:v>5.0605279999999905E-2</c:v>
                </c:pt>
                <c:pt idx="28" formatCode="#,##0.000">
                  <c:v>4.107845999999999E-2</c:v>
                </c:pt>
                <c:pt idx="29" formatCode="#,##0.000">
                  <c:v>3.4762720000000004E-2</c:v>
                </c:pt>
                <c:pt idx="30" formatCode="#,##0.000">
                  <c:v>2.8398619999999999E-2</c:v>
                </c:pt>
              </c:numCache>
            </c:numRef>
          </c:val>
          <c:extLst>
            <c:ext xmlns:c16="http://schemas.microsoft.com/office/drawing/2014/chart" uri="{C3380CC4-5D6E-409C-BE32-E72D297353CC}">
              <c16:uniqueId val="{00000004-EC47-41F3-BB3D-42FE38F49E51}"/>
            </c:ext>
          </c:extLst>
        </c:ser>
        <c:ser>
          <c:idx val="3"/>
          <c:order val="5"/>
          <c:tx>
            <c:strRef>
              <c:f>S2_LDVs!$D$75</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2_LDVs!$E$71:$AK$71</c15:sqref>
                  </c15:fullRef>
                </c:ext>
              </c:extLst>
              <c:f>S2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75:$AK$75</c15:sqref>
                  </c15:fullRef>
                </c:ext>
              </c:extLst>
              <c:f>S2_LDVs!$G$75:$AK$75</c:f>
              <c:numCache>
                <c:formatCode>#,##0.0</c:formatCode>
                <c:ptCount val="31"/>
                <c:pt idx="0" formatCode="#,##0.000">
                  <c:v>9.4028704400000009</c:v>
                </c:pt>
                <c:pt idx="1" formatCode="#,##0.000">
                  <c:v>9.3869517299999998</c:v>
                </c:pt>
                <c:pt idx="2" formatCode="#,##0.000">
                  <c:v>9.3514004499999999</c:v>
                </c:pt>
                <c:pt idx="3" formatCode="#,##0.000">
                  <c:v>9.2803227499999998</c:v>
                </c:pt>
                <c:pt idx="4" formatCode="#,##0.000">
                  <c:v>9.1768872299999895</c:v>
                </c:pt>
                <c:pt idx="5" formatCode="#,##0.000">
                  <c:v>8.9966212199999873</c:v>
                </c:pt>
                <c:pt idx="6" formatCode="#,##0.000">
                  <c:v>8.7436863599999999</c:v>
                </c:pt>
                <c:pt idx="7" formatCode="#,##0.000">
                  <c:v>8.4095947199999994</c:v>
                </c:pt>
                <c:pt idx="8" formatCode="#,##0.000">
                  <c:v>8.0255932199999993</c:v>
                </c:pt>
                <c:pt idx="9" formatCode="#,##0.000">
                  <c:v>7.5934112499999999</c:v>
                </c:pt>
                <c:pt idx="10" formatCode="#,##0.000">
                  <c:v>7.1153649999999979</c:v>
                </c:pt>
                <c:pt idx="11" formatCode="#,##0.000">
                  <c:v>6.6297237299999985</c:v>
                </c:pt>
                <c:pt idx="12" formatCode="#,##0.000">
                  <c:v>6.1374974</c:v>
                </c:pt>
                <c:pt idx="13" formatCode="#,##0.000">
                  <c:v>5.6386407699999994</c:v>
                </c:pt>
                <c:pt idx="14" formatCode="#,##0.000">
                  <c:v>5.1346668499999994</c:v>
                </c:pt>
                <c:pt idx="15" formatCode="#,##0.000">
                  <c:v>4.6346875799999978</c:v>
                </c:pt>
                <c:pt idx="16" formatCode="#,##0.000">
                  <c:v>4.1486239799999982</c:v>
                </c:pt>
                <c:pt idx="17" formatCode="#,##0.000">
                  <c:v>3.6819328899999992</c:v>
                </c:pt>
                <c:pt idx="18" formatCode="#,##0.000">
                  <c:v>3.2388030699999977</c:v>
                </c:pt>
                <c:pt idx="19" formatCode="#,##0.000">
                  <c:v>2.8260359300000002</c:v>
                </c:pt>
                <c:pt idx="20" formatCode="#,##0.000">
                  <c:v>2.4484911799999978</c:v>
                </c:pt>
                <c:pt idx="21" formatCode="#,##0.000">
                  <c:v>2.1075531399999994</c:v>
                </c:pt>
                <c:pt idx="22" formatCode="#,##0.000">
                  <c:v>1.8038288799999977</c:v>
                </c:pt>
                <c:pt idx="23" formatCode="#,##0.000">
                  <c:v>1.5418114699999987</c:v>
                </c:pt>
                <c:pt idx="24" formatCode="#,##0.000">
                  <c:v>1.3118687699999989</c:v>
                </c:pt>
                <c:pt idx="25" formatCode="#,##0.000">
                  <c:v>1.1079675800000002</c:v>
                </c:pt>
                <c:pt idx="26" formatCode="#,##0.000">
                  <c:v>0.93169135999999875</c:v>
                </c:pt>
                <c:pt idx="27" formatCode="#,##0.000">
                  <c:v>0.77739921999999884</c:v>
                </c:pt>
                <c:pt idx="28" formatCode="#,##0.000">
                  <c:v>0.63935196999999899</c:v>
                </c:pt>
                <c:pt idx="29" formatCode="#,##0.000">
                  <c:v>0.53807238999999984</c:v>
                </c:pt>
                <c:pt idx="30" formatCode="#,##0.000">
                  <c:v>0.44312724999999903</c:v>
                </c:pt>
              </c:numCache>
            </c:numRef>
          </c:val>
          <c:extLst>
            <c:ext xmlns:c16="http://schemas.microsoft.com/office/drawing/2014/chart" uri="{C3380CC4-5D6E-409C-BE32-E72D297353CC}">
              <c16:uniqueId val="{00000005-EC47-41F3-BB3D-42FE38F49E51}"/>
            </c:ext>
          </c:extLst>
        </c:ser>
        <c:dLbls>
          <c:showLegendKey val="0"/>
          <c:showVal val="0"/>
          <c:showCatName val="0"/>
          <c:showSerName val="0"/>
          <c:showPercent val="0"/>
          <c:showBubbleSize val="0"/>
        </c:dLbls>
        <c:axId val="114265104"/>
        <c:axId val="114272592"/>
      </c:areaChart>
      <c:catAx>
        <c:axId val="1142651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4272592"/>
        <c:crosses val="autoZero"/>
        <c:auto val="1"/>
        <c:lblAlgn val="ctr"/>
        <c:lblOffset val="100"/>
        <c:tickLblSkip val="5"/>
        <c:tickMarkSkip val="10"/>
        <c:noMultiLvlLbl val="0"/>
      </c:catAx>
      <c:valAx>
        <c:axId val="114272592"/>
        <c:scaling>
          <c:orientation val="minMax"/>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4265104"/>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2_MHDVs!$D$57</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2_MHDVs!$F$56:$AK$56</c15:sqref>
                  </c15:fullRef>
                </c:ext>
              </c:extLst>
              <c:f>S2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57:$AK$57</c15:sqref>
                  </c15:fullRef>
                </c:ext>
              </c:extLst>
              <c:f>S2_MHDVs!$G$57:$AK$57</c:f>
              <c:numCache>
                <c:formatCode>0%</c:formatCode>
                <c:ptCount val="31"/>
                <c:pt idx="0">
                  <c:v>0</c:v>
                </c:pt>
                <c:pt idx="1">
                  <c:v>7.0794766552178708E-3</c:v>
                </c:pt>
                <c:pt idx="2">
                  <c:v>1.4161646582189626E-2</c:v>
                </c:pt>
                <c:pt idx="3">
                  <c:v>2.125693160813311E-2</c:v>
                </c:pt>
                <c:pt idx="4">
                  <c:v>2.836653317232931E-2</c:v>
                </c:pt>
                <c:pt idx="5">
                  <c:v>3.9121724749193322E-2</c:v>
                </c:pt>
                <c:pt idx="6">
                  <c:v>5.1220914886438908E-2</c:v>
                </c:pt>
                <c:pt idx="7">
                  <c:v>7.4943432989042907E-2</c:v>
                </c:pt>
                <c:pt idx="8">
                  <c:v>0.10294927216970638</c:v>
                </c:pt>
                <c:pt idx="9">
                  <c:v>0.13094613115490147</c:v>
                </c:pt>
                <c:pt idx="10">
                  <c:v>0.16120461671565234</c:v>
                </c:pt>
                <c:pt idx="11">
                  <c:v>0.18403984309577331</c:v>
                </c:pt>
                <c:pt idx="12">
                  <c:v>0.20619984499055821</c:v>
                </c:pt>
                <c:pt idx="13">
                  <c:v>0.22805439985684253</c:v>
                </c:pt>
                <c:pt idx="14">
                  <c:v>0.25219376516437947</c:v>
                </c:pt>
                <c:pt idx="15">
                  <c:v>0.27380721463157298</c:v>
                </c:pt>
                <c:pt idx="16">
                  <c:v>0.28921765136330374</c:v>
                </c:pt>
                <c:pt idx="17">
                  <c:v>0.30476659423081115</c:v>
                </c:pt>
                <c:pt idx="18">
                  <c:v>0.3248758194648862</c:v>
                </c:pt>
                <c:pt idx="19">
                  <c:v>0.3452144509251811</c:v>
                </c:pt>
                <c:pt idx="20">
                  <c:v>0.3656950676633427</c:v>
                </c:pt>
                <c:pt idx="21">
                  <c:v>0.38634087793305755</c:v>
                </c:pt>
                <c:pt idx="22">
                  <c:v>0.40271563769661239</c:v>
                </c:pt>
                <c:pt idx="23">
                  <c:v>0.41917593110042556</c:v>
                </c:pt>
                <c:pt idx="24">
                  <c:v>0.43188146789998849</c:v>
                </c:pt>
                <c:pt idx="25">
                  <c:v>0.43454571421974048</c:v>
                </c:pt>
                <c:pt idx="26">
                  <c:v>0.43482111970480586</c:v>
                </c:pt>
                <c:pt idx="27">
                  <c:v>0.4349961745107005</c:v>
                </c:pt>
                <c:pt idx="28">
                  <c:v>0.43507179017867864</c:v>
                </c:pt>
                <c:pt idx="29">
                  <c:v>0.43505735366690335</c:v>
                </c:pt>
                <c:pt idx="30">
                  <c:v>0.4349678072977029</c:v>
                </c:pt>
              </c:numCache>
            </c:numRef>
          </c:val>
          <c:extLst>
            <c:ext xmlns:c16="http://schemas.microsoft.com/office/drawing/2014/chart" uri="{C3380CC4-5D6E-409C-BE32-E72D297353CC}">
              <c16:uniqueId val="{00000000-8398-4A3A-B968-9D275A79A79E}"/>
            </c:ext>
          </c:extLst>
        </c:ser>
        <c:ser>
          <c:idx val="5"/>
          <c:order val="2"/>
          <c:tx>
            <c:strRef>
              <c:f>S2_MHDVs!$D$62</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2_MHDVs!$F$56:$AK$56</c15:sqref>
                  </c15:fullRef>
                </c:ext>
              </c:extLst>
              <c:f>S2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62:$AK$62</c15:sqref>
                  </c15:fullRef>
                </c:ext>
              </c:extLst>
              <c:f>S2_MHDVs!$G$62:$AK$62</c:f>
              <c:numCache>
                <c:formatCode>0%</c:formatCode>
                <c:ptCount val="31"/>
                <c:pt idx="0">
                  <c:v>0</c:v>
                </c:pt>
                <c:pt idx="1">
                  <c:v>8.9226818557233013E-3</c:v>
                </c:pt>
                <c:pt idx="2">
                  <c:v>1.7839684564575114E-2</c:v>
                </c:pt>
                <c:pt idx="3">
                  <c:v>2.6742370742500722E-2</c:v>
                </c:pt>
                <c:pt idx="4">
                  <c:v>3.5635169532016925E-2</c:v>
                </c:pt>
                <c:pt idx="5">
                  <c:v>4.9078854139455654E-2</c:v>
                </c:pt>
                <c:pt idx="6">
                  <c:v>6.4579396613357418E-2</c:v>
                </c:pt>
                <c:pt idx="7">
                  <c:v>9.4650227315581273E-2</c:v>
                </c:pt>
                <c:pt idx="8">
                  <c:v>0.13014137836269815</c:v>
                </c:pt>
                <c:pt idx="9">
                  <c:v>0.16575922934943169</c:v>
                </c:pt>
                <c:pt idx="10">
                  <c:v>0.20443438921959911</c:v>
                </c:pt>
                <c:pt idx="11">
                  <c:v>0.23364185288025041</c:v>
                </c:pt>
                <c:pt idx="12">
                  <c:v>0.26223318356189673</c:v>
                </c:pt>
                <c:pt idx="13">
                  <c:v>0.29063302464993523</c:v>
                </c:pt>
                <c:pt idx="14">
                  <c:v>0.32204634847157515</c:v>
                </c:pt>
                <c:pt idx="15">
                  <c:v>0.35027799481173033</c:v>
                </c:pt>
                <c:pt idx="16">
                  <c:v>0.37049955230732168</c:v>
                </c:pt>
                <c:pt idx="17">
                  <c:v>0.39067031026287669</c:v>
                </c:pt>
                <c:pt idx="18">
                  <c:v>0.41636098338500177</c:v>
                </c:pt>
                <c:pt idx="19">
                  <c:v>0.44201007786461333</c:v>
                </c:pt>
                <c:pt idx="20">
                  <c:v>0.46750576681268224</c:v>
                </c:pt>
                <c:pt idx="21">
                  <c:v>0.49292528787214834</c:v>
                </c:pt>
                <c:pt idx="22">
                  <c:v>0.51271142146306792</c:v>
                </c:pt>
                <c:pt idx="23">
                  <c:v>0.53251196509069809</c:v>
                </c:pt>
                <c:pt idx="24">
                  <c:v>0.54757061041181676</c:v>
                </c:pt>
                <c:pt idx="25">
                  <c:v>0.5500758147844389</c:v>
                </c:pt>
                <c:pt idx="26">
                  <c:v>0.54977685339802096</c:v>
                </c:pt>
                <c:pt idx="27">
                  <c:v>0.54958731732754318</c:v>
                </c:pt>
                <c:pt idx="28">
                  <c:v>0.54950591767693902</c:v>
                </c:pt>
                <c:pt idx="29">
                  <c:v>0.54952137930797307</c:v>
                </c:pt>
                <c:pt idx="30">
                  <c:v>0.54961714803983075</c:v>
                </c:pt>
              </c:numCache>
            </c:numRef>
          </c:val>
          <c:extLst>
            <c:ext xmlns:c16="http://schemas.microsoft.com/office/drawing/2014/chart" uri="{C3380CC4-5D6E-409C-BE32-E72D297353CC}">
              <c16:uniqueId val="{00000001-8398-4A3A-B968-9D275A79A79E}"/>
            </c:ext>
          </c:extLst>
        </c:ser>
        <c:ser>
          <c:idx val="1"/>
          <c:order val="3"/>
          <c:tx>
            <c:strRef>
              <c:f>S2_MHDVs!$D$58</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2_MHDVs!$F$56:$AK$56</c15:sqref>
                  </c15:fullRef>
                </c:ext>
              </c:extLst>
              <c:f>S2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58:$AK$58</c15:sqref>
                  </c15:fullRef>
                </c:ext>
              </c:extLst>
              <c:f>S2_MHDVs!$G$58:$AK$58</c:f>
              <c:numCache>
                <c:formatCode>0%</c:formatCode>
                <c:ptCount val="31"/>
                <c:pt idx="0">
                  <c:v>1.5392246299145894E-2</c:v>
                </c:pt>
                <c:pt idx="1">
                  <c:v>1.5390371252901078E-2</c:v>
                </c:pt>
                <c:pt idx="2">
                  <c:v>1.540421579478486E-2</c:v>
                </c:pt>
                <c:pt idx="3">
                  <c:v>1.5426942602950315E-2</c:v>
                </c:pt>
                <c:pt idx="4">
                  <c:v>1.5457254302369017E-2</c:v>
                </c:pt>
                <c:pt idx="5">
                  <c:v>1.5484790849610394E-2</c:v>
                </c:pt>
                <c:pt idx="6">
                  <c:v>1.5505068426821136E-2</c:v>
                </c:pt>
                <c:pt idx="7">
                  <c:v>1.5516645366742817E-2</c:v>
                </c:pt>
                <c:pt idx="8">
                  <c:v>1.5511924028214611E-2</c:v>
                </c:pt>
                <c:pt idx="9">
                  <c:v>1.5494423038454783E-2</c:v>
                </c:pt>
                <c:pt idx="10">
                  <c:v>1.5461807433483731E-2</c:v>
                </c:pt>
                <c:pt idx="11">
                  <c:v>1.5419806954912079E-2</c:v>
                </c:pt>
                <c:pt idx="12">
                  <c:v>1.5366886751664397E-2</c:v>
                </c:pt>
                <c:pt idx="13">
                  <c:v>1.5311591285286086E-2</c:v>
                </c:pt>
                <c:pt idx="14">
                  <c:v>1.5260818308655749E-2</c:v>
                </c:pt>
                <c:pt idx="15">
                  <c:v>1.5214029719249709E-2</c:v>
                </c:pt>
                <c:pt idx="16">
                  <c:v>1.5182463173300246E-2</c:v>
                </c:pt>
                <c:pt idx="17">
                  <c:v>1.5163380404526387E-2</c:v>
                </c:pt>
                <c:pt idx="18">
                  <c:v>1.5162192307727093E-2</c:v>
                </c:pt>
                <c:pt idx="19">
                  <c:v>1.5175159464429369E-2</c:v>
                </c:pt>
                <c:pt idx="20">
                  <c:v>1.5200019919291303E-2</c:v>
                </c:pt>
                <c:pt idx="21">
                  <c:v>1.523438943650449E-2</c:v>
                </c:pt>
                <c:pt idx="22">
                  <c:v>1.5273393127190872E-2</c:v>
                </c:pt>
                <c:pt idx="23">
                  <c:v>1.5311688345340893E-2</c:v>
                </c:pt>
                <c:pt idx="24">
                  <c:v>1.5347850270905003E-2</c:v>
                </c:pt>
                <c:pt idx="25">
                  <c:v>1.5378470995820565E-2</c:v>
                </c:pt>
                <c:pt idx="26">
                  <c:v>1.5402026897173184E-2</c:v>
                </c:pt>
                <c:pt idx="27">
                  <c:v>1.5416508161756231E-2</c:v>
                </c:pt>
                <c:pt idx="28">
                  <c:v>1.5422292144382408E-2</c:v>
                </c:pt>
                <c:pt idx="29">
                  <c:v>1.5421267025123498E-2</c:v>
                </c:pt>
                <c:pt idx="30">
                  <c:v>1.5415044662466354E-2</c:v>
                </c:pt>
              </c:numCache>
            </c:numRef>
          </c:val>
          <c:extLst>
            <c:ext xmlns:c16="http://schemas.microsoft.com/office/drawing/2014/chart" uri="{C3380CC4-5D6E-409C-BE32-E72D297353CC}">
              <c16:uniqueId val="{00000002-8398-4A3A-B968-9D275A79A79E}"/>
            </c:ext>
          </c:extLst>
        </c:ser>
        <c:ser>
          <c:idx val="2"/>
          <c:order val="4"/>
          <c:tx>
            <c:strRef>
              <c:f>S2_MHDVs!$D$59</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2_MHDVs!$F$56:$AK$56</c15:sqref>
                  </c15:fullRef>
                </c:ext>
              </c:extLst>
              <c:f>S2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59:$AK$59</c15:sqref>
                  </c15:fullRef>
                </c:ext>
              </c:extLst>
              <c:f>S2_MHDVs!$G$59:$AK$59</c:f>
              <c:numCache>
                <c:formatCode>0%</c:formatCode>
                <c:ptCount val="31"/>
                <c:pt idx="0">
                  <c:v>0.65365850474907283</c:v>
                </c:pt>
                <c:pt idx="1">
                  <c:v>0.65000670612955935</c:v>
                </c:pt>
                <c:pt idx="2">
                  <c:v>0.64604989648016031</c:v>
                </c:pt>
                <c:pt idx="3">
                  <c:v>0.64189555436620838</c:v>
                </c:pt>
                <c:pt idx="4">
                  <c:v>0.63767667729408994</c:v>
                </c:pt>
                <c:pt idx="5">
                  <c:v>0.63167882076555537</c:v>
                </c:pt>
                <c:pt idx="6">
                  <c:v>0.62439802052542426</c:v>
                </c:pt>
                <c:pt idx="7">
                  <c:v>0.61147192949375939</c:v>
                </c:pt>
                <c:pt idx="8">
                  <c:v>0.59657830337240358</c:v>
                </c:pt>
                <c:pt idx="9">
                  <c:v>0.58173792954046954</c:v>
                </c:pt>
                <c:pt idx="10">
                  <c:v>0.56563006492749446</c:v>
                </c:pt>
                <c:pt idx="11">
                  <c:v>0.55386927586054913</c:v>
                </c:pt>
                <c:pt idx="12">
                  <c:v>0.51620008469588063</c:v>
                </c:pt>
                <c:pt idx="13">
                  <c:v>0.46600098420793629</c:v>
                </c:pt>
                <c:pt idx="14">
                  <c:v>0.41049906805538966</c:v>
                </c:pt>
                <c:pt idx="15">
                  <c:v>0.36070076083744695</c:v>
                </c:pt>
                <c:pt idx="16">
                  <c:v>0.32510033315607439</c:v>
                </c:pt>
                <c:pt idx="17">
                  <c:v>0.28939971510178569</c:v>
                </c:pt>
                <c:pt idx="18">
                  <c:v>0.24360100484238484</c:v>
                </c:pt>
                <c:pt idx="19">
                  <c:v>0.19760031174577627</c:v>
                </c:pt>
                <c:pt idx="20">
                  <c:v>0.15159914560468374</c:v>
                </c:pt>
                <c:pt idx="21">
                  <c:v>0.10549944475828968</c:v>
                </c:pt>
                <c:pt idx="22">
                  <c:v>6.9299547713128865E-2</c:v>
                </c:pt>
                <c:pt idx="23">
                  <c:v>3.3000415463535514E-2</c:v>
                </c:pt>
                <c:pt idx="24">
                  <c:v>5.2000714172898421E-3</c:v>
                </c:pt>
                <c:pt idx="25">
                  <c:v>0</c:v>
                </c:pt>
                <c:pt idx="26">
                  <c:v>0</c:v>
                </c:pt>
                <c:pt idx="27">
                  <c:v>0</c:v>
                </c:pt>
                <c:pt idx="28">
                  <c:v>0</c:v>
                </c:pt>
                <c:pt idx="29">
                  <c:v>0</c:v>
                </c:pt>
                <c:pt idx="30">
                  <c:v>0</c:v>
                </c:pt>
              </c:numCache>
            </c:numRef>
          </c:val>
          <c:extLst>
            <c:ext xmlns:c16="http://schemas.microsoft.com/office/drawing/2014/chart" uri="{C3380CC4-5D6E-409C-BE32-E72D297353CC}">
              <c16:uniqueId val="{00000003-8398-4A3A-B968-9D275A79A79E}"/>
            </c:ext>
          </c:extLst>
        </c:ser>
        <c:ser>
          <c:idx val="4"/>
          <c:order val="5"/>
          <c:tx>
            <c:strRef>
              <c:f>S2_MHDVs!$D$61</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2_MHDVs!$F$56:$AK$56</c15:sqref>
                  </c15:fullRef>
                </c:ext>
              </c:extLst>
              <c:f>S2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61:$AK$61</c15:sqref>
                  </c15:fullRef>
                </c:ext>
              </c:extLst>
              <c:f>S2_MHDVs!$G$61:$AK$61</c:f>
              <c:numCache>
                <c:formatCode>0%</c:formatCode>
                <c:ptCount val="31"/>
                <c:pt idx="0">
                  <c:v>0.33094924895178118</c:v>
                </c:pt>
                <c:pt idx="1">
                  <c:v>0.31860076410659843</c:v>
                </c:pt>
                <c:pt idx="2">
                  <c:v>0.30654455657829005</c:v>
                </c:pt>
                <c:pt idx="3">
                  <c:v>0.29467820068020756</c:v>
                </c:pt>
                <c:pt idx="4">
                  <c:v>0.28286436569919471</c:v>
                </c:pt>
                <c:pt idx="5">
                  <c:v>0.26463580949618526</c:v>
                </c:pt>
                <c:pt idx="6">
                  <c:v>0.24429659954795824</c:v>
                </c:pt>
                <c:pt idx="7">
                  <c:v>0.2034177648348735</c:v>
                </c:pt>
                <c:pt idx="8">
                  <c:v>0.15481912206697707</c:v>
                </c:pt>
                <c:pt idx="9">
                  <c:v>0.10606228691674253</c:v>
                </c:pt>
                <c:pt idx="10">
                  <c:v>5.3269121703770322E-2</c:v>
                </c:pt>
                <c:pt idx="11">
                  <c:v>1.3029221208515145E-2</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8398-4A3A-B968-9D275A79A79E}"/>
            </c:ext>
          </c:extLst>
        </c:ser>
        <c:dLbls>
          <c:showLegendKey val="0"/>
          <c:showVal val="0"/>
          <c:showCatName val="0"/>
          <c:showSerName val="0"/>
          <c:showPercent val="0"/>
          <c:showBubbleSize val="0"/>
        </c:dLbls>
        <c:axId val="2005177199"/>
        <c:axId val="2005171375"/>
        <c:extLst>
          <c:ext xmlns:c15="http://schemas.microsoft.com/office/drawing/2012/chart" uri="{02D57815-91ED-43cb-92C2-25804820EDAC}">
            <c15:filteredAreaSeries>
              <c15:ser>
                <c:idx val="3"/>
                <c:order val="1"/>
                <c:tx>
                  <c:strRef>
                    <c:extLst>
                      <c:ext uri="{02D57815-91ED-43cb-92C2-25804820EDAC}">
                        <c15:formulaRef>
                          <c15:sqref>S2_MHDVs!$D$60</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2_MHDVs!$F$56:$AK$56</c15:sqref>
                        </c15:fullRef>
                        <c15:formulaRef>
                          <c15:sqref>S2_MHDVs!$G$56:$AK$5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MHDVs!$F$60:$AK$60</c15:sqref>
                        </c15:fullRef>
                        <c15:formulaRef>
                          <c15:sqref>S2_MHDVs!$G$60:$AK$60</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8398-4A3A-B968-9D275A79A79E}"/>
                  </c:ext>
                </c:extLst>
              </c15:ser>
            </c15:filteredAreaSeries>
          </c:ext>
        </c:extLst>
      </c:areaChart>
      <c:catAx>
        <c:axId val="20051771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71375"/>
        <c:crosses val="autoZero"/>
        <c:auto val="1"/>
        <c:lblAlgn val="ctr"/>
        <c:lblOffset val="100"/>
        <c:tickLblSkip val="5"/>
        <c:tickMarkSkip val="10"/>
        <c:noMultiLvlLbl val="0"/>
      </c:catAx>
      <c:valAx>
        <c:axId val="2005171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7719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2_MHDVs!$D$67</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2_MHDVs!$E$66:$AK$66</c15:sqref>
                  </c15:fullRef>
                </c:ext>
              </c:extLst>
              <c:f>S2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67:$AK$67</c15:sqref>
                  </c15:fullRef>
                </c:ext>
              </c:extLst>
              <c:f>S2_MHDVs!$G$67:$AK$67</c:f>
              <c:numCache>
                <c:formatCode>#,##0</c:formatCode>
                <c:ptCount val="31"/>
                <c:pt idx="0">
                  <c:v>1.6000000000000001E-3</c:v>
                </c:pt>
                <c:pt idx="1">
                  <c:v>9.1759999999999883E-2</c:v>
                </c:pt>
                <c:pt idx="2">
                  <c:v>0.26272999999999996</c:v>
                </c:pt>
                <c:pt idx="3">
                  <c:v>0.51124999999999998</c:v>
                </c:pt>
                <c:pt idx="4">
                  <c:v>0.83765999999999985</c:v>
                </c:pt>
                <c:pt idx="5">
                  <c:v>1.2853199999999991</c:v>
                </c:pt>
                <c:pt idx="6">
                  <c:v>1.871089999999999</c:v>
                </c:pt>
                <c:pt idx="7">
                  <c:v>2.7291300000000001</c:v>
                </c:pt>
                <c:pt idx="8">
                  <c:v>3.90817999999999</c:v>
                </c:pt>
                <c:pt idx="9">
                  <c:v>5.4053700000000005</c:v>
                </c:pt>
                <c:pt idx="10">
                  <c:v>7.2410199999999803</c:v>
                </c:pt>
                <c:pt idx="11">
                  <c:v>9.3229100000000003</c:v>
                </c:pt>
                <c:pt idx="12">
                  <c:v>11.63555999999998</c:v>
                </c:pt>
                <c:pt idx="13">
                  <c:v>14.168269999999987</c:v>
                </c:pt>
                <c:pt idx="14">
                  <c:v>16.941099999999999</c:v>
                </c:pt>
                <c:pt idx="15">
                  <c:v>19.923459999999999</c:v>
                </c:pt>
                <c:pt idx="16">
                  <c:v>23.048139999999993</c:v>
                </c:pt>
                <c:pt idx="17">
                  <c:v>26.320609999999974</c:v>
                </c:pt>
                <c:pt idx="18">
                  <c:v>29.796090000000003</c:v>
                </c:pt>
                <c:pt idx="19">
                  <c:v>33.481160000000003</c:v>
                </c:pt>
                <c:pt idx="20">
                  <c:v>37.378019999999992</c:v>
                </c:pt>
                <c:pt idx="21">
                  <c:v>41.483469999999897</c:v>
                </c:pt>
                <c:pt idx="22">
                  <c:v>45.736339999999892</c:v>
                </c:pt>
                <c:pt idx="23">
                  <c:v>50.117519999999992</c:v>
                </c:pt>
                <c:pt idx="24">
                  <c:v>54.557520000000004</c:v>
                </c:pt>
                <c:pt idx="25">
                  <c:v>58.909569999999896</c:v>
                </c:pt>
                <c:pt idx="26">
                  <c:v>63.115170000000006</c:v>
                </c:pt>
                <c:pt idx="27">
                  <c:v>67.14515999999999</c:v>
                </c:pt>
                <c:pt idx="28">
                  <c:v>70.974289999999968</c:v>
                </c:pt>
                <c:pt idx="29">
                  <c:v>74.582439999999892</c:v>
                </c:pt>
                <c:pt idx="30">
                  <c:v>77.954979999999992</c:v>
                </c:pt>
              </c:numCache>
            </c:numRef>
          </c:val>
          <c:extLst>
            <c:ext xmlns:c16="http://schemas.microsoft.com/office/drawing/2014/chart" uri="{C3380CC4-5D6E-409C-BE32-E72D297353CC}">
              <c16:uniqueId val="{00000000-F381-4000-B62B-1B5B723BF3B8}"/>
            </c:ext>
          </c:extLst>
        </c:ser>
        <c:ser>
          <c:idx val="5"/>
          <c:order val="1"/>
          <c:tx>
            <c:strRef>
              <c:f>S2_MHDVs!$D$72</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2_MHDVs!$E$66:$AK$66</c15:sqref>
                  </c15:fullRef>
                </c:ext>
              </c:extLst>
              <c:f>S2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72:$AK$72</c15:sqref>
                  </c15:fullRef>
                </c:ext>
              </c:extLst>
              <c:f>S2_MHDVs!$G$72:$AK$72</c:f>
              <c:numCache>
                <c:formatCode>#,##0</c:formatCode>
                <c:ptCount val="31"/>
                <c:pt idx="0">
                  <c:v>0</c:v>
                </c:pt>
                <c:pt idx="1">
                  <c:v>0.1137599999999999</c:v>
                </c:pt>
                <c:pt idx="2">
                  <c:v>0.32924000000000003</c:v>
                </c:pt>
                <c:pt idx="3">
                  <c:v>0.64201999999999981</c:v>
                </c:pt>
                <c:pt idx="4">
                  <c:v>1.0522</c:v>
                </c:pt>
                <c:pt idx="5">
                  <c:v>1.6138799999999991</c:v>
                </c:pt>
                <c:pt idx="6">
                  <c:v>2.3525699999999996</c:v>
                </c:pt>
                <c:pt idx="7">
                  <c:v>3.4363199999999998</c:v>
                </c:pt>
                <c:pt idx="8">
                  <c:v>4.9269099999999977</c:v>
                </c:pt>
                <c:pt idx="9">
                  <c:v>6.8222899999999882</c:v>
                </c:pt>
                <c:pt idx="10">
                  <c:v>9.1503199999999598</c:v>
                </c:pt>
                <c:pt idx="11">
                  <c:v>11.79349</c:v>
                </c:pt>
                <c:pt idx="12">
                  <c:v>14.73481</c:v>
                </c:pt>
                <c:pt idx="13">
                  <c:v>17.962839999999968</c:v>
                </c:pt>
                <c:pt idx="14">
                  <c:v>21.504200000000001</c:v>
                </c:pt>
                <c:pt idx="15">
                  <c:v>25.320279999999993</c:v>
                </c:pt>
                <c:pt idx="16">
                  <c:v>29.324359999999992</c:v>
                </c:pt>
                <c:pt idx="17">
                  <c:v>33.520979999999994</c:v>
                </c:pt>
                <c:pt idx="18">
                  <c:v>37.977439999999987</c:v>
                </c:pt>
                <c:pt idx="19">
                  <c:v>42.698609999999988</c:v>
                </c:pt>
                <c:pt idx="20">
                  <c:v>47.683599999999991</c:v>
                </c:pt>
                <c:pt idx="21">
                  <c:v>52.924949999999981</c:v>
                </c:pt>
                <c:pt idx="22">
                  <c:v>58.342299999999987</c:v>
                </c:pt>
                <c:pt idx="23">
                  <c:v>63.909989999999887</c:v>
                </c:pt>
                <c:pt idx="24">
                  <c:v>69.539810000000003</c:v>
                </c:pt>
                <c:pt idx="25">
                  <c:v>75.04725999999981</c:v>
                </c:pt>
                <c:pt idx="26">
                  <c:v>80.360619999999997</c:v>
                </c:pt>
                <c:pt idx="27">
                  <c:v>85.445309999999978</c:v>
                </c:pt>
                <c:pt idx="28">
                  <c:v>90.271799999999971</c:v>
                </c:pt>
                <c:pt idx="29">
                  <c:v>94.816699999999898</c:v>
                </c:pt>
                <c:pt idx="30">
                  <c:v>99.063149999999993</c:v>
                </c:pt>
              </c:numCache>
            </c:numRef>
          </c:val>
          <c:extLst>
            <c:ext xmlns:c16="http://schemas.microsoft.com/office/drawing/2014/chart" uri="{C3380CC4-5D6E-409C-BE32-E72D297353CC}">
              <c16:uniqueId val="{00000001-F381-4000-B62B-1B5B723BF3B8}"/>
            </c:ext>
          </c:extLst>
        </c:ser>
        <c:ser>
          <c:idx val="1"/>
          <c:order val="2"/>
          <c:tx>
            <c:strRef>
              <c:f>S2_MHDVs!$D$68</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2_MHDVs!$E$66:$AK$66</c15:sqref>
                  </c15:fullRef>
                </c:ext>
              </c:extLst>
              <c:f>S2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68:$AK$68</c15:sqref>
                  </c15:fullRef>
                </c:ext>
              </c:extLst>
              <c:f>S2_MHDVs!$G$68:$AK$68</c:f>
              <c:numCache>
                <c:formatCode>#,##0</c:formatCode>
                <c:ptCount val="31"/>
                <c:pt idx="0">
                  <c:v>0.82012999999999991</c:v>
                </c:pt>
                <c:pt idx="1">
                  <c:v>0.9930500000000001</c:v>
                </c:pt>
                <c:pt idx="2">
                  <c:v>1.1570499999999997</c:v>
                </c:pt>
                <c:pt idx="3">
                  <c:v>1.3161099999999979</c:v>
                </c:pt>
                <c:pt idx="4">
                  <c:v>1.4728699999999988</c:v>
                </c:pt>
                <c:pt idx="5">
                  <c:v>1.628829999999998</c:v>
                </c:pt>
                <c:pt idx="6">
                  <c:v>1.7844800000000001</c:v>
                </c:pt>
                <c:pt idx="7">
                  <c:v>1.9395399999999998</c:v>
                </c:pt>
                <c:pt idx="8">
                  <c:v>2.0933599999999992</c:v>
                </c:pt>
                <c:pt idx="9">
                  <c:v>2.2447899999999987</c:v>
                </c:pt>
                <c:pt idx="10">
                  <c:v>2.3925399999999986</c:v>
                </c:pt>
                <c:pt idx="11">
                  <c:v>2.5352399999999999</c:v>
                </c:pt>
                <c:pt idx="12">
                  <c:v>2.671479999999999</c:v>
                </c:pt>
                <c:pt idx="13">
                  <c:v>2.7998999999999987</c:v>
                </c:pt>
                <c:pt idx="14">
                  <c:v>2.9193699999999989</c:v>
                </c:pt>
                <c:pt idx="15">
                  <c:v>3.0288399999999975</c:v>
                </c:pt>
                <c:pt idx="16">
                  <c:v>3.1276100000000002</c:v>
                </c:pt>
                <c:pt idx="17">
                  <c:v>3.2151799999999895</c:v>
                </c:pt>
                <c:pt idx="18">
                  <c:v>3.2914399999999988</c:v>
                </c:pt>
                <c:pt idx="19">
                  <c:v>3.3564300000000005</c:v>
                </c:pt>
                <c:pt idx="20">
                  <c:v>3.4106199999999904</c:v>
                </c:pt>
                <c:pt idx="21">
                  <c:v>3.4546199999999998</c:v>
                </c:pt>
                <c:pt idx="22">
                  <c:v>3.4893899999999975</c:v>
                </c:pt>
                <c:pt idx="23">
                  <c:v>3.5160400000000003</c:v>
                </c:pt>
                <c:pt idx="24">
                  <c:v>3.5359100000000003</c:v>
                </c:pt>
                <c:pt idx="25">
                  <c:v>3.5503199999999997</c:v>
                </c:pt>
                <c:pt idx="26">
                  <c:v>3.5606199999999997</c:v>
                </c:pt>
                <c:pt idx="27">
                  <c:v>3.5680000000000001</c:v>
                </c:pt>
                <c:pt idx="28">
                  <c:v>3.5734299999999997</c:v>
                </c:pt>
                <c:pt idx="29">
                  <c:v>3.577669999999999</c:v>
                </c:pt>
                <c:pt idx="30">
                  <c:v>3.5812700000000004</c:v>
                </c:pt>
              </c:numCache>
            </c:numRef>
          </c:val>
          <c:extLst>
            <c:ext xmlns:c16="http://schemas.microsoft.com/office/drawing/2014/chart" uri="{C3380CC4-5D6E-409C-BE32-E72D297353CC}">
              <c16:uniqueId val="{00000002-F381-4000-B62B-1B5B723BF3B8}"/>
            </c:ext>
          </c:extLst>
        </c:ser>
        <c:ser>
          <c:idx val="2"/>
          <c:order val="4"/>
          <c:tx>
            <c:strRef>
              <c:f>S2_MHDVs!$D$69</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2_MHDVs!$E$66:$AK$66</c15:sqref>
                  </c15:fullRef>
                </c:ext>
              </c:extLst>
              <c:f>S2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69:$AK$69</c15:sqref>
                  </c15:fullRef>
                </c:ext>
              </c:extLst>
              <c:f>S2_MHDVs!$G$69:$AK$69</c:f>
              <c:numCache>
                <c:formatCode>#,##0</c:formatCode>
                <c:ptCount val="31"/>
                <c:pt idx="0">
                  <c:v>149.63272999999992</c:v>
                </c:pt>
                <c:pt idx="1">
                  <c:v>149.70448999999979</c:v>
                </c:pt>
                <c:pt idx="2">
                  <c:v>149.73373000000001</c:v>
                </c:pt>
                <c:pt idx="3">
                  <c:v>149.72324</c:v>
                </c:pt>
                <c:pt idx="4">
                  <c:v>149.67391999999978</c:v>
                </c:pt>
                <c:pt idx="5">
                  <c:v>149.56439</c:v>
                </c:pt>
                <c:pt idx="6">
                  <c:v>149.37760999999989</c:v>
                </c:pt>
                <c:pt idx="7">
                  <c:v>149.04558999999992</c:v>
                </c:pt>
                <c:pt idx="8">
                  <c:v>148.54234999999997</c:v>
                </c:pt>
                <c:pt idx="9">
                  <c:v>147.86613999999997</c:v>
                </c:pt>
                <c:pt idx="10">
                  <c:v>147.00169</c:v>
                </c:pt>
                <c:pt idx="11">
                  <c:v>145.99953999999988</c:v>
                </c:pt>
                <c:pt idx="12">
                  <c:v>144.56991999999988</c:v>
                </c:pt>
                <c:pt idx="13">
                  <c:v>142.58044999999998</c:v>
                </c:pt>
                <c:pt idx="14">
                  <c:v>139.98186999999987</c:v>
                </c:pt>
                <c:pt idx="15">
                  <c:v>136.84442999999999</c:v>
                </c:pt>
                <c:pt idx="16">
                  <c:v>133.32573999999988</c:v>
                </c:pt>
                <c:pt idx="17">
                  <c:v>129.42023</c:v>
                </c:pt>
                <c:pt idx="18">
                  <c:v>125.0082699999998</c:v>
                </c:pt>
                <c:pt idx="19">
                  <c:v>120.0770499999999</c:v>
                </c:pt>
                <c:pt idx="20">
                  <c:v>114.61751999999979</c:v>
                </c:pt>
                <c:pt idx="21">
                  <c:v>108.62514999999988</c:v>
                </c:pt>
                <c:pt idx="22">
                  <c:v>102.21891999999981</c:v>
                </c:pt>
                <c:pt idx="23">
                  <c:v>95.415189999999996</c:v>
                </c:pt>
                <c:pt idx="24">
                  <c:v>88.339619999999897</c:v>
                </c:pt>
                <c:pt idx="25">
                  <c:v>81.29119</c:v>
                </c:pt>
                <c:pt idx="26">
                  <c:v>74.370239999999995</c:v>
                </c:pt>
                <c:pt idx="27">
                  <c:v>67.616119999999995</c:v>
                </c:pt>
                <c:pt idx="28">
                  <c:v>61.066539999999996</c:v>
                </c:pt>
                <c:pt idx="29">
                  <c:v>54.756849999999993</c:v>
                </c:pt>
                <c:pt idx="30">
                  <c:v>48.719819999999999</c:v>
                </c:pt>
              </c:numCache>
            </c:numRef>
          </c:val>
          <c:extLst>
            <c:ext xmlns:c16="http://schemas.microsoft.com/office/drawing/2014/chart" uri="{C3380CC4-5D6E-409C-BE32-E72D297353CC}">
              <c16:uniqueId val="{00000003-F381-4000-B62B-1B5B723BF3B8}"/>
            </c:ext>
          </c:extLst>
        </c:ser>
        <c:ser>
          <c:idx val="4"/>
          <c:order val="5"/>
          <c:tx>
            <c:strRef>
              <c:f>S2_MHDVs!$D$71</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2_MHDVs!$E$66:$AK$66</c15:sqref>
                  </c15:fullRef>
                </c:ext>
              </c:extLst>
              <c:f>S2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71:$AK$71</c15:sqref>
                  </c15:fullRef>
                </c:ext>
              </c:extLst>
              <c:f>S2_MHDVs!$G$71:$AK$71</c:f>
              <c:numCache>
                <c:formatCode>#,##0</c:formatCode>
                <c:ptCount val="31"/>
                <c:pt idx="0">
                  <c:v>78.276069999999905</c:v>
                </c:pt>
                <c:pt idx="1">
                  <c:v>77.980709999999888</c:v>
                </c:pt>
                <c:pt idx="2">
                  <c:v>77.555099999999896</c:v>
                </c:pt>
                <c:pt idx="3">
                  <c:v>77.000089999999915</c:v>
                </c:pt>
                <c:pt idx="4">
                  <c:v>76.311829999999986</c:v>
                </c:pt>
                <c:pt idx="5">
                  <c:v>75.412699999999788</c:v>
                </c:pt>
                <c:pt idx="6">
                  <c:v>74.276899999999998</c:v>
                </c:pt>
                <c:pt idx="7">
                  <c:v>72.670419999999993</c:v>
                </c:pt>
                <c:pt idx="8">
                  <c:v>70.509409999999903</c:v>
                </c:pt>
                <c:pt idx="9">
                  <c:v>67.801699999999798</c:v>
                </c:pt>
                <c:pt idx="10">
                  <c:v>64.515679999999804</c:v>
                </c:pt>
                <c:pt idx="11">
                  <c:v>60.811930000000004</c:v>
                </c:pt>
                <c:pt idx="12">
                  <c:v>57.014079999999986</c:v>
                </c:pt>
                <c:pt idx="13">
                  <c:v>53.277940000000001</c:v>
                </c:pt>
                <c:pt idx="14">
                  <c:v>49.607349999999791</c:v>
                </c:pt>
                <c:pt idx="15">
                  <c:v>46.002229999999997</c:v>
                </c:pt>
                <c:pt idx="16">
                  <c:v>42.459659999999992</c:v>
                </c:pt>
                <c:pt idx="17">
                  <c:v>38.975569999999998</c:v>
                </c:pt>
                <c:pt idx="18">
                  <c:v>35.547359999999998</c:v>
                </c:pt>
                <c:pt idx="19">
                  <c:v>32.176239999999993</c:v>
                </c:pt>
                <c:pt idx="20">
                  <c:v>28.869540000000001</c:v>
                </c:pt>
                <c:pt idx="21">
                  <c:v>25.641770000000001</c:v>
                </c:pt>
                <c:pt idx="22">
                  <c:v>22.514559999999989</c:v>
                </c:pt>
                <c:pt idx="23">
                  <c:v>19.515240000000002</c:v>
                </c:pt>
                <c:pt idx="24">
                  <c:v>16.674469999999989</c:v>
                </c:pt>
                <c:pt idx="25">
                  <c:v>14.023269999999988</c:v>
                </c:pt>
                <c:pt idx="26">
                  <c:v>11.5901</c:v>
                </c:pt>
                <c:pt idx="27">
                  <c:v>9.3982799999999891</c:v>
                </c:pt>
                <c:pt idx="28">
                  <c:v>7.4637999999999893</c:v>
                </c:pt>
                <c:pt idx="29">
                  <c:v>5.7940500000000004</c:v>
                </c:pt>
                <c:pt idx="30">
                  <c:v>4.3872899999999992</c:v>
                </c:pt>
              </c:numCache>
            </c:numRef>
          </c:val>
          <c:extLst>
            <c:ext xmlns:c16="http://schemas.microsoft.com/office/drawing/2014/chart" uri="{C3380CC4-5D6E-409C-BE32-E72D297353CC}">
              <c16:uniqueId val="{00000004-F381-4000-B62B-1B5B723BF3B8}"/>
            </c:ext>
          </c:extLst>
        </c:ser>
        <c:dLbls>
          <c:showLegendKey val="0"/>
          <c:showVal val="0"/>
          <c:showCatName val="0"/>
          <c:showSerName val="0"/>
          <c:showPercent val="0"/>
          <c:showBubbleSize val="0"/>
        </c:dLbls>
        <c:axId val="2005198831"/>
        <c:axId val="2005190511"/>
        <c:extLst>
          <c:ext xmlns:c15="http://schemas.microsoft.com/office/drawing/2012/chart" uri="{02D57815-91ED-43cb-92C2-25804820EDAC}">
            <c15:filteredAreaSeries>
              <c15:ser>
                <c:idx val="3"/>
                <c:order val="3"/>
                <c:tx>
                  <c:strRef>
                    <c:extLst>
                      <c:ext uri="{02D57815-91ED-43cb-92C2-25804820EDAC}">
                        <c15:formulaRef>
                          <c15:sqref>S2_MHDVs!$D$70</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2_MHDVs!$E$66:$AK$66</c15:sqref>
                        </c15:fullRef>
                        <c15:formulaRef>
                          <c15:sqref>S2_MHDVs!$G$66:$AK$6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MHDVs!$E$70:$AK$70</c15:sqref>
                        </c15:fullRef>
                        <c15:formulaRef>
                          <c15:sqref>S2_MHDVs!$G$70:$AK$70</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F381-4000-B62B-1B5B723BF3B8}"/>
                  </c:ext>
                </c:extLst>
              </c15:ser>
            </c15:filteredAreaSeries>
          </c:ext>
        </c:extLst>
      </c:areaChart>
      <c:catAx>
        <c:axId val="200519883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90511"/>
        <c:crosses val="autoZero"/>
        <c:auto val="1"/>
        <c:lblAlgn val="ctr"/>
        <c:lblOffset val="100"/>
        <c:tickLblSkip val="5"/>
        <c:tickMarkSkip val="10"/>
        <c:noMultiLvlLbl val="0"/>
      </c:catAx>
      <c:valAx>
        <c:axId val="200519051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tocks</a:t>
                </a:r>
              </a:p>
              <a:p>
                <a:pPr>
                  <a:defRPr/>
                </a:pPr>
                <a:r>
                  <a:rPr lang="en-US"/>
                  <a:t>(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9883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2_Space Heating-Res'!$E$11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6:$AL$116</c15:sqref>
                  </c15:fullRef>
                </c:ext>
              </c:extLst>
              <c:f>'S2_Space Heating-Res'!$H$116:$AL$116</c:f>
              <c:numCache>
                <c:formatCode>0%</c:formatCode>
                <c:ptCount val="31"/>
                <c:pt idx="0">
                  <c:v>0</c:v>
                </c:pt>
                <c:pt idx="1">
                  <c:v>2.4785734542107345E-3</c:v>
                </c:pt>
                <c:pt idx="2">
                  <c:v>1.1850021625810989E-2</c:v>
                </c:pt>
                <c:pt idx="3">
                  <c:v>5.9926756899721302E-2</c:v>
                </c:pt>
                <c:pt idx="4">
                  <c:v>0.13696399995797312</c:v>
                </c:pt>
                <c:pt idx="5">
                  <c:v>0.22729798350250471</c:v>
                </c:pt>
                <c:pt idx="6">
                  <c:v>0.31708534389542026</c:v>
                </c:pt>
                <c:pt idx="7">
                  <c:v>0.48616589174518937</c:v>
                </c:pt>
                <c:pt idx="8">
                  <c:v>0.64860875665163997</c:v>
                </c:pt>
                <c:pt idx="9">
                  <c:v>0.7641719005797951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7D86-4055-B0CC-67C15966E050}"/>
            </c:ext>
          </c:extLst>
        </c:ser>
        <c:ser>
          <c:idx val="2"/>
          <c:order val="1"/>
          <c:tx>
            <c:strRef>
              <c:f>'S2_Space Heating-Res'!$E$11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3:$AL$113</c15:sqref>
                  </c15:fullRef>
                </c:ext>
              </c:extLst>
              <c:f>'S2_Space Heating-Res'!$H$113:$AL$113</c:f>
              <c:numCache>
                <c:formatCode>0%</c:formatCode>
                <c:ptCount val="31"/>
                <c:pt idx="0">
                  <c:v>7.6677200538665738E-2</c:v>
                </c:pt>
                <c:pt idx="1">
                  <c:v>6.931240614384325E-2</c:v>
                </c:pt>
                <c:pt idx="2">
                  <c:v>6.1808635525536809E-2</c:v>
                </c:pt>
                <c:pt idx="3">
                  <c:v>5.4198960893366982E-2</c:v>
                </c:pt>
                <c:pt idx="4">
                  <c:v>4.6511624167048869E-2</c:v>
                </c:pt>
                <c:pt idx="5">
                  <c:v>3.8771595080408672E-2</c:v>
                </c:pt>
                <c:pt idx="6">
                  <c:v>3.0961057132512886E-2</c:v>
                </c:pt>
                <c:pt idx="7">
                  <c:v>2.3175356040752094E-2</c:v>
                </c:pt>
                <c:pt idx="8">
                  <c:v>1.5417976457112291E-2</c:v>
                </c:pt>
                <c:pt idx="9">
                  <c:v>7.6920002835682072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D86-4055-B0CC-67C15966E050}"/>
            </c:ext>
          </c:extLst>
        </c:ser>
        <c:ser>
          <c:idx val="6"/>
          <c:order val="2"/>
          <c:tx>
            <c:strRef>
              <c:f>'S2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7:$AL$117</c15:sqref>
                  </c15:fullRef>
                </c:ext>
              </c:extLst>
              <c:f>'S2_Space Heating-Res'!$H$117:$AL$117</c:f>
              <c:numCache>
                <c:formatCode>0%</c:formatCode>
                <c:ptCount val="31"/>
                <c:pt idx="0">
                  <c:v>7.5202762528435066E-2</c:v>
                </c:pt>
                <c:pt idx="1">
                  <c:v>6.8088777732842623E-2</c:v>
                </c:pt>
                <c:pt idx="2">
                  <c:v>6.0778297927630433E-2</c:v>
                </c:pt>
                <c:pt idx="3">
                  <c:v>5.3324611433027802E-2</c:v>
                </c:pt>
                <c:pt idx="4">
                  <c:v>4.577036547677172E-2</c:v>
                </c:pt>
                <c:pt idx="5">
                  <c:v>3.815131092625379E-2</c:v>
                </c:pt>
                <c:pt idx="6">
                  <c:v>3.0457804389186133E-2</c:v>
                </c:pt>
                <c:pt idx="7">
                  <c:v>2.2789100106739506E-2</c:v>
                </c:pt>
                <c:pt idx="8">
                  <c:v>1.515257346137933E-2</c:v>
                </c:pt>
                <c:pt idx="9">
                  <c:v>7.5543612907710365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7D86-4055-B0CC-67C15966E050}"/>
            </c:ext>
          </c:extLst>
        </c:ser>
        <c:ser>
          <c:idx val="3"/>
          <c:order val="3"/>
          <c:tx>
            <c:strRef>
              <c:f>'S2_Space Heating-Res'!$E$11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4:$AL$114</c15:sqref>
                  </c15:fullRef>
                </c:ext>
              </c:extLst>
              <c:f>'S2_Space Heating-Res'!$H$114:$AL$114</c:f>
              <c:numCache>
                <c:formatCode>0%</c:formatCode>
                <c:ptCount val="31"/>
                <c:pt idx="0">
                  <c:v>0</c:v>
                </c:pt>
                <c:pt idx="1">
                  <c:v>8.6600087026641182E-3</c:v>
                </c:pt>
                <c:pt idx="2">
                  <c:v>1.543672204541381E-2</c:v>
                </c:pt>
                <c:pt idx="3">
                  <c:v>2.0299664803426418E-2</c:v>
                </c:pt>
                <c:pt idx="4">
                  <c:v>2.3227267084061563E-2</c:v>
                </c:pt>
                <c:pt idx="5">
                  <c:v>2.4206529600356599E-2</c:v>
                </c:pt>
                <c:pt idx="6">
                  <c:v>1.9335776822627368E-2</c:v>
                </c:pt>
                <c:pt idx="7">
                  <c:v>1.4478945897199148E-2</c:v>
                </c:pt>
                <c:pt idx="8">
                  <c:v>9.6369216272397772E-3</c:v>
                </c:pt>
                <c:pt idx="9">
                  <c:v>4.8103499420906531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7D86-4055-B0CC-67C15966E050}"/>
            </c:ext>
          </c:extLst>
        </c:ser>
        <c:ser>
          <c:idx val="0"/>
          <c:order val="4"/>
          <c:tx>
            <c:strRef>
              <c:f>'S2_Space Heating-Res'!$E$111</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1:$AL$111</c15:sqref>
                  </c15:fullRef>
                </c:ext>
              </c:extLst>
              <c:f>'S2_Space Heating-Res'!$H$111:$AL$111</c:f>
              <c:numCache>
                <c:formatCode>0%</c:formatCode>
                <c:ptCount val="31"/>
                <c:pt idx="0">
                  <c:v>6.392805266709016E-2</c:v>
                </c:pt>
                <c:pt idx="1">
                  <c:v>4.6186813070122387E-2</c:v>
                </c:pt>
                <c:pt idx="2">
                  <c:v>3.0873444090827561E-2</c:v>
                </c:pt>
                <c:pt idx="3">
                  <c:v>1.8044067190840802E-2</c:v>
                </c:pt>
                <c:pt idx="4">
                  <c:v>7.7424223613538545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7D86-4055-B0CC-67C15966E050}"/>
            </c:ext>
          </c:extLst>
        </c:ser>
        <c:ser>
          <c:idx val="4"/>
          <c:order val="5"/>
          <c:tx>
            <c:strRef>
              <c:f>'S2_Space Heating-Res'!$E$11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5:$AL$115</c15:sqref>
                  </c15:fullRef>
                </c:ext>
              </c:extLst>
              <c:f>'S2_Space Heating-Res'!$H$115:$AL$115</c:f>
              <c:numCache>
                <c:formatCode>0%</c:formatCode>
                <c:ptCount val="31"/>
                <c:pt idx="0">
                  <c:v>6.3928116907156843E-2</c:v>
                </c:pt>
                <c:pt idx="1">
                  <c:v>0.24671530823575241</c:v>
                </c:pt>
                <c:pt idx="2">
                  <c:v>0.40984303927717741</c:v>
                </c:pt>
                <c:pt idx="3">
                  <c:v>0.5402143380464719</c:v>
                </c:pt>
                <c:pt idx="4">
                  <c:v>0.62235072921886525</c:v>
                </c:pt>
                <c:pt idx="5">
                  <c:v>0.67157258089047622</c:v>
                </c:pt>
                <c:pt idx="6">
                  <c:v>0.60216001776025341</c:v>
                </c:pt>
                <c:pt idx="7">
                  <c:v>0.4533907062101199</c:v>
                </c:pt>
                <c:pt idx="8">
                  <c:v>0.31118377180262874</c:v>
                </c:pt>
                <c:pt idx="9">
                  <c:v>0.2157713879037751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7D86-4055-B0CC-67C15966E050}"/>
            </c:ext>
          </c:extLst>
        </c:ser>
        <c:ser>
          <c:idx val="1"/>
          <c:order val="6"/>
          <c:tx>
            <c:strRef>
              <c:f>'S2_Space Heating-Res'!$E$112</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2:$AL$112</c15:sqref>
                  </c15:fullRef>
                </c:ext>
              </c:extLst>
              <c:f>'S2_Space Heating-Res'!$H$112:$AL$112</c:f>
              <c:numCache>
                <c:formatCode>0%</c:formatCode>
                <c:ptCount val="31"/>
                <c:pt idx="0">
                  <c:v>0.72026386735865211</c:v>
                </c:pt>
                <c:pt idx="1">
                  <c:v>0.55855811266056454</c:v>
                </c:pt>
                <c:pt idx="2">
                  <c:v>0.4094098395076029</c:v>
                </c:pt>
                <c:pt idx="3">
                  <c:v>0.25399160073314481</c:v>
                </c:pt>
                <c:pt idx="4">
                  <c:v>0.1174335917339256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7D86-4055-B0CC-67C15966E050}"/>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2_Space Heating-Res'!$E$15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8:$AL$158</c15:sqref>
                  </c15:fullRef>
                </c:ext>
              </c:extLst>
              <c:f>'S2_Space Heating-Res'!$H$158:$AL$158</c:f>
              <c:numCache>
                <c:formatCode>0%</c:formatCode>
                <c:ptCount val="31"/>
                <c:pt idx="0">
                  <c:v>0</c:v>
                </c:pt>
                <c:pt idx="1">
                  <c:v>2.7144932722897204E-3</c:v>
                </c:pt>
                <c:pt idx="2">
                  <c:v>1.2581631980544005E-2</c:v>
                </c:pt>
                <c:pt idx="3">
                  <c:v>6.5843880927933376E-2</c:v>
                </c:pt>
                <c:pt idx="4">
                  <c:v>0.14220641472267986</c:v>
                </c:pt>
                <c:pt idx="5">
                  <c:v>0.23188593172244795</c:v>
                </c:pt>
                <c:pt idx="6">
                  <c:v>0.32087243707535978</c:v>
                </c:pt>
                <c:pt idx="7">
                  <c:v>0.48918394919502911</c:v>
                </c:pt>
                <c:pt idx="8">
                  <c:v>0.65073225391787415</c:v>
                </c:pt>
                <c:pt idx="9">
                  <c:v>0.76132043046542874</c:v>
                </c:pt>
                <c:pt idx="10">
                  <c:v>0.90781725255721191</c:v>
                </c:pt>
                <c:pt idx="11">
                  <c:v>0.92622737821027279</c:v>
                </c:pt>
                <c:pt idx="12">
                  <c:v>0.94465862766806008</c:v>
                </c:pt>
                <c:pt idx="13">
                  <c:v>0.96310262070264696</c:v>
                </c:pt>
                <c:pt idx="14">
                  <c:v>0.98155156381202857</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67DA-49B6-9EE5-B6882E21D7CC}"/>
            </c:ext>
          </c:extLst>
        </c:ser>
        <c:ser>
          <c:idx val="2"/>
          <c:order val="1"/>
          <c:tx>
            <c:strRef>
              <c:f>'S2_Space Heating-Res'!$E$15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5:$AL$155</c15:sqref>
                  </c15:fullRef>
                </c:ext>
              </c:extLst>
              <c:f>'S2_Space Heating-Res'!$H$155:$AL$155</c:f>
              <c:numCache>
                <c:formatCode>0%</c:formatCode>
                <c:ptCount val="31"/>
                <c:pt idx="0">
                  <c:v>8.5538884320477862E-2</c:v>
                </c:pt>
                <c:pt idx="1">
                  <c:v>7.7312858149869421E-2</c:v>
                </c:pt>
                <c:pt idx="2">
                  <c:v>6.8955086165126661E-2</c:v>
                </c:pt>
                <c:pt idx="3">
                  <c:v>6.0487499588101991E-2</c:v>
                </c:pt>
                <c:pt idx="4">
                  <c:v>5.1931980171423218E-2</c:v>
                </c:pt>
                <c:pt idx="5">
                  <c:v>4.3310377164148976E-2</c:v>
                </c:pt>
                <c:pt idx="6">
                  <c:v>3.4589300543606614E-2</c:v>
                </c:pt>
                <c:pt idx="7">
                  <c:v>2.5895889909857566E-2</c:v>
                </c:pt>
                <c:pt idx="8">
                  <c:v>1.7231896238328728E-2</c:v>
                </c:pt>
                <c:pt idx="9">
                  <c:v>1.2397927003990167E-2</c:v>
                </c:pt>
                <c:pt idx="10">
                  <c:v>7.5860956146212499E-3</c:v>
                </c:pt>
                <c:pt idx="11">
                  <c:v>6.0709417975445623E-3</c:v>
                </c:pt>
                <c:pt idx="12">
                  <c:v>4.5541059190813919E-3</c:v>
                </c:pt>
                <c:pt idx="13">
                  <c:v>3.0362713723500359E-3</c:v>
                </c:pt>
                <c:pt idx="14">
                  <c:v>1.5180881441563907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67DA-49B6-9EE5-B6882E21D7CC}"/>
            </c:ext>
          </c:extLst>
        </c:ser>
        <c:ser>
          <c:idx val="6"/>
          <c:order val="2"/>
          <c:tx>
            <c:strRef>
              <c:f>'S2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7:$AL$117</c15:sqref>
                  </c15:fullRef>
                </c:ext>
              </c:extLst>
              <c:f>'S2_Space Heating-Res'!$H$117:$AL$117</c:f>
              <c:numCache>
                <c:formatCode>0%</c:formatCode>
                <c:ptCount val="31"/>
                <c:pt idx="0">
                  <c:v>7.5202762528435066E-2</c:v>
                </c:pt>
                <c:pt idx="1">
                  <c:v>6.8088777732842623E-2</c:v>
                </c:pt>
                <c:pt idx="2">
                  <c:v>6.0778297927630433E-2</c:v>
                </c:pt>
                <c:pt idx="3">
                  <c:v>5.3324611433027802E-2</c:v>
                </c:pt>
                <c:pt idx="4">
                  <c:v>4.577036547677172E-2</c:v>
                </c:pt>
                <c:pt idx="5">
                  <c:v>3.815131092625379E-2</c:v>
                </c:pt>
                <c:pt idx="6">
                  <c:v>3.0457804389186133E-2</c:v>
                </c:pt>
                <c:pt idx="7">
                  <c:v>2.2789100106739506E-2</c:v>
                </c:pt>
                <c:pt idx="8">
                  <c:v>1.515257346137933E-2</c:v>
                </c:pt>
                <c:pt idx="9">
                  <c:v>7.5543612907710365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67DA-49B6-9EE5-B6882E21D7CC}"/>
            </c:ext>
          </c:extLst>
        </c:ser>
        <c:ser>
          <c:idx val="3"/>
          <c:order val="3"/>
          <c:tx>
            <c:strRef>
              <c:f>'S2_Space Heating-Res'!$E$156</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6:$AL$156</c15:sqref>
                  </c15:fullRef>
                </c:ext>
              </c:extLst>
              <c:f>'S2_Space Heating-Res'!$H$156:$AL$156</c:f>
              <c:numCache>
                <c:formatCode>0%</c:formatCode>
                <c:ptCount val="31"/>
                <c:pt idx="0">
                  <c:v>0</c:v>
                </c:pt>
                <c:pt idx="1">
                  <c:v>7.5456086176048489E-3</c:v>
                </c:pt>
                <c:pt idx="2">
                  <c:v>1.345770626832578E-2</c:v>
                </c:pt>
                <c:pt idx="3">
                  <c:v>1.7704853998104179E-2</c:v>
                </c:pt>
                <c:pt idx="4">
                  <c:v>2.0264214012618367E-2</c:v>
                </c:pt>
                <c:pt idx="5">
                  <c:v>2.1121479034837468E-2</c:v>
                </c:pt>
                <c:pt idx="6">
                  <c:v>1.6865619936332944E-2</c:v>
                </c:pt>
                <c:pt idx="7">
                  <c:v>1.2624773800809839E-2</c:v>
                </c:pt>
                <c:pt idx="8">
                  <c:v>8.3997595893479521E-3</c:v>
                </c:pt>
                <c:pt idx="9">
                  <c:v>4.1913821807671404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67DA-49B6-9EE5-B6882E21D7CC}"/>
            </c:ext>
          </c:extLst>
        </c:ser>
        <c:ser>
          <c:idx val="0"/>
          <c:order val="4"/>
          <c:tx>
            <c:strRef>
              <c:f>'S2_Space Heating-Res'!$E$15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3:$AL$153</c15:sqref>
                  </c15:fullRef>
                </c:ext>
              </c:extLst>
              <c:f>'S2_Space Heating-Res'!$H$153:$AL$153</c:f>
              <c:numCache>
                <c:formatCode>0%</c:formatCode>
                <c:ptCount val="31"/>
                <c:pt idx="0">
                  <c:v>6.1589787073793277E-2</c:v>
                </c:pt>
                <c:pt idx="1">
                  <c:v>4.4525601582214802E-2</c:v>
                </c:pt>
                <c:pt idx="2">
                  <c:v>2.978052972489131E-2</c:v>
                </c:pt>
                <c:pt idx="3">
                  <c:v>1.7414300568383115E-2</c:v>
                </c:pt>
                <c:pt idx="4">
                  <c:v>7.4749827616959414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67DA-49B6-9EE5-B6882E21D7CC}"/>
            </c:ext>
          </c:extLst>
        </c:ser>
        <c:ser>
          <c:idx val="4"/>
          <c:order val="5"/>
          <c:tx>
            <c:strRef>
              <c:f>'S2_Space Heating-Res'!$E$15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7:$AL$157</c15:sqref>
                  </c15:fullRef>
                </c:ext>
              </c:extLst>
              <c:f>'S2_Space Heating-Res'!$H$157:$AL$157</c:f>
              <c:numCache>
                <c:formatCode>0%</c:formatCode>
                <c:ptCount val="31"/>
                <c:pt idx="0">
                  <c:v>6.1589843516512345E-2</c:v>
                </c:pt>
                <c:pt idx="1">
                  <c:v>0.2495202544539821</c:v>
                </c:pt>
                <c:pt idx="2">
                  <c:v>0.41625965496773787</c:v>
                </c:pt>
                <c:pt idx="3">
                  <c:v>0.5463811065227081</c:v>
                </c:pt>
                <c:pt idx="4">
                  <c:v>0.633128544126352</c:v>
                </c:pt>
                <c:pt idx="5">
                  <c:v>0.68583077911559664</c:v>
                </c:pt>
                <c:pt idx="6">
                  <c:v>0.61342868849672461</c:v>
                </c:pt>
                <c:pt idx="7">
                  <c:v>0.46164221620042578</c:v>
                </c:pt>
                <c:pt idx="8">
                  <c:v>0.3165549681107559</c:v>
                </c:pt>
                <c:pt idx="9">
                  <c:v>0.21840970229478593</c:v>
                </c:pt>
                <c:pt idx="10">
                  <c:v>8.4295557238894731E-2</c:v>
                </c:pt>
                <c:pt idx="11">
                  <c:v>6.7461514988228125E-2</c:v>
                </c:pt>
                <c:pt idx="12">
                  <c:v>5.0607747028897539E-2</c:v>
                </c:pt>
                <c:pt idx="13">
                  <c:v>3.3742040321190103E-2</c:v>
                </c:pt>
                <c:pt idx="14">
                  <c:v>1.6871123911346281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67DA-49B6-9EE5-B6882E21D7CC}"/>
            </c:ext>
          </c:extLst>
        </c:ser>
        <c:ser>
          <c:idx val="1"/>
          <c:order val="6"/>
          <c:tx>
            <c:strRef>
              <c:f>'S2_Space Heating-Res'!$E$15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4:$AL$154</c15:sqref>
                  </c15:fullRef>
                </c:ext>
              </c:extLst>
              <c:f>'S2_Space Heating-Res'!$H$154:$AL$154</c:f>
              <c:numCache>
                <c:formatCode>0%</c:formatCode>
                <c:ptCount val="31"/>
                <c:pt idx="0">
                  <c:v>0.75604288450064305</c:v>
                </c:pt>
                <c:pt idx="1">
                  <c:v>0.58648999669300894</c:v>
                </c:pt>
                <c:pt idx="2">
                  <c:v>0.430507442034467</c:v>
                </c:pt>
                <c:pt idx="3">
                  <c:v>0.26720683627963643</c:v>
                </c:pt>
                <c:pt idx="4">
                  <c:v>0.1235730958042498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67DA-49B6-9EE5-B6882E21D7CC}"/>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Transportation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3_Energy Emissions'!$C$64</c:f>
              <c:strCache>
                <c:ptCount val="1"/>
                <c:pt idx="0">
                  <c:v>Gas System</c:v>
                </c:pt>
              </c:strCache>
            </c:strRef>
          </c:tx>
          <c:spPr>
            <a:solidFill>
              <a:schemeClr val="accent1"/>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4:$AI$64</c:f>
              <c:numCache>
                <c:formatCode>0.00</c:formatCode>
                <c:ptCount val="31"/>
                <c:pt idx="0">
                  <c:v>2.6931869381608333</c:v>
                </c:pt>
                <c:pt idx="1">
                  <c:v>2.6941277125343635</c:v>
                </c:pt>
                <c:pt idx="2">
                  <c:v>2.3932077286047719</c:v>
                </c:pt>
                <c:pt idx="3">
                  <c:v>2.0926842546876188</c:v>
                </c:pt>
                <c:pt idx="4">
                  <c:v>1.7925557664078255</c:v>
                </c:pt>
                <c:pt idx="5">
                  <c:v>1.4928210240913113</c:v>
                </c:pt>
                <c:pt idx="6">
                  <c:v>1.1934783103441875</c:v>
                </c:pt>
                <c:pt idx="7">
                  <c:v>0.89452620628989821</c:v>
                </c:pt>
                <c:pt idx="8">
                  <c:v>0.59596350719656477</c:v>
                </c:pt>
                <c:pt idx="9">
                  <c:v>0.2977884937162745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9D3-49EE-8BDD-7852604A8941}"/>
            </c:ext>
          </c:extLst>
        </c:ser>
        <c:ser>
          <c:idx val="1"/>
          <c:order val="1"/>
          <c:tx>
            <c:strRef>
              <c:f>'S3_Energy Emissions'!$C$65</c:f>
              <c:strCache>
                <c:ptCount val="1"/>
                <c:pt idx="0">
                  <c:v>LDV</c:v>
                </c:pt>
              </c:strCache>
            </c:strRef>
          </c:tx>
          <c:spPr>
            <a:solidFill>
              <a:schemeClr val="accent2"/>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5:$AI$65</c:f>
              <c:numCache>
                <c:formatCode>0.00</c:formatCode>
                <c:ptCount val="31"/>
                <c:pt idx="0">
                  <c:v>69.375978729031615</c:v>
                </c:pt>
                <c:pt idx="1">
                  <c:v>68.507452931882</c:v>
                </c:pt>
                <c:pt idx="2">
                  <c:v>67.178014629466816</c:v>
                </c:pt>
                <c:pt idx="3">
                  <c:v>65.620942438024585</c:v>
                </c:pt>
                <c:pt idx="4">
                  <c:v>63.849287437970901</c:v>
                </c:pt>
                <c:pt idx="5">
                  <c:v>61.909845369920326</c:v>
                </c:pt>
                <c:pt idx="6">
                  <c:v>59.59224413289509</c:v>
                </c:pt>
                <c:pt idx="7">
                  <c:v>53.4856886980143</c:v>
                </c:pt>
                <c:pt idx="8">
                  <c:v>47.778351379983633</c:v>
                </c:pt>
                <c:pt idx="9">
                  <c:v>45.313546498546522</c:v>
                </c:pt>
                <c:pt idx="10">
                  <c:v>42.468445026653896</c:v>
                </c:pt>
                <c:pt idx="11">
                  <c:v>39.580037162668688</c:v>
                </c:pt>
                <c:pt idx="12">
                  <c:v>36.688974676960228</c:v>
                </c:pt>
                <c:pt idx="13">
                  <c:v>33.792657427908765</c:v>
                </c:pt>
                <c:pt idx="14">
                  <c:v>30.912829037591607</c:v>
                </c:pt>
                <c:pt idx="15">
                  <c:v>28.079572441341725</c:v>
                </c:pt>
                <c:pt idx="16">
                  <c:v>25.435786356971093</c:v>
                </c:pt>
                <c:pt idx="17">
                  <c:v>22.714974772616507</c:v>
                </c:pt>
                <c:pt idx="18">
                  <c:v>20.04493984369779</c:v>
                </c:pt>
                <c:pt idx="19">
                  <c:v>17.548621576540249</c:v>
                </c:pt>
                <c:pt idx="20">
                  <c:v>15.258459168222902</c:v>
                </c:pt>
                <c:pt idx="21">
                  <c:v>13.183130535611266</c:v>
                </c:pt>
                <c:pt idx="22">
                  <c:v>11.327963171199563</c:v>
                </c:pt>
                <c:pt idx="23">
                  <c:v>9.7422981857050512</c:v>
                </c:pt>
                <c:pt idx="24">
                  <c:v>8.3442043931334648</c:v>
                </c:pt>
                <c:pt idx="25">
                  <c:v>7.0839991354717364</c:v>
                </c:pt>
                <c:pt idx="26">
                  <c:v>5.9824385051570559</c:v>
                </c:pt>
                <c:pt idx="27">
                  <c:v>5.0060090261239383</c:v>
                </c:pt>
                <c:pt idx="28">
                  <c:v>4.0985737840363043</c:v>
                </c:pt>
                <c:pt idx="29">
                  <c:v>3.475124146404442</c:v>
                </c:pt>
                <c:pt idx="30">
                  <c:v>2.8744376731874195</c:v>
                </c:pt>
              </c:numCache>
            </c:numRef>
          </c:val>
          <c:extLst>
            <c:ext xmlns:c16="http://schemas.microsoft.com/office/drawing/2014/chart" uri="{C3380CC4-5D6E-409C-BE32-E72D297353CC}">
              <c16:uniqueId val="{00000001-C9D3-49EE-8BDD-7852604A8941}"/>
            </c:ext>
          </c:extLst>
        </c:ser>
        <c:ser>
          <c:idx val="2"/>
          <c:order val="2"/>
          <c:tx>
            <c:strRef>
              <c:f>'S3_Energy Emissions'!$C$66</c:f>
              <c:strCache>
                <c:ptCount val="1"/>
                <c:pt idx="0">
                  <c:v>MHDV + Buses</c:v>
                </c:pt>
              </c:strCache>
            </c:strRef>
          </c:tx>
          <c:spPr>
            <a:solidFill>
              <a:schemeClr val="accent3"/>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6:$AI$66</c:f>
              <c:numCache>
                <c:formatCode>0.00</c:formatCode>
                <c:ptCount val="31"/>
                <c:pt idx="0">
                  <c:v>15.975386112300161</c:v>
                </c:pt>
                <c:pt idx="1">
                  <c:v>15.847357684678666</c:v>
                </c:pt>
                <c:pt idx="2">
                  <c:v>15.72823718087853</c:v>
                </c:pt>
                <c:pt idx="3">
                  <c:v>15.594608861302724</c:v>
                </c:pt>
                <c:pt idx="4">
                  <c:v>15.443343939038275</c:v>
                </c:pt>
                <c:pt idx="5">
                  <c:v>15.255745501041606</c:v>
                </c:pt>
                <c:pt idx="6">
                  <c:v>15.023101433429929</c:v>
                </c:pt>
                <c:pt idx="7">
                  <c:v>14.720090015308831</c:v>
                </c:pt>
                <c:pt idx="8">
                  <c:v>14.350213261622164</c:v>
                </c:pt>
                <c:pt idx="9">
                  <c:v>13.904765296003927</c:v>
                </c:pt>
                <c:pt idx="10">
                  <c:v>13.387243273329306</c:v>
                </c:pt>
                <c:pt idx="11">
                  <c:v>12.82517147472849</c:v>
                </c:pt>
                <c:pt idx="12">
                  <c:v>12.211048215590466</c:v>
                </c:pt>
                <c:pt idx="13">
                  <c:v>11.550593823632223</c:v>
                </c:pt>
                <c:pt idx="14">
                  <c:v>10.846641290532407</c:v>
                </c:pt>
                <c:pt idx="15">
                  <c:v>10.11209907182038</c:v>
                </c:pt>
                <c:pt idx="16">
                  <c:v>9.3592589090157556</c:v>
                </c:pt>
                <c:pt idx="17">
                  <c:v>8.6067620730558527</c:v>
                </c:pt>
                <c:pt idx="18">
                  <c:v>7.8674743361983666</c:v>
                </c:pt>
                <c:pt idx="19">
                  <c:v>7.150560883158346</c:v>
                </c:pt>
                <c:pt idx="20">
                  <c:v>6.4582575623424656</c:v>
                </c:pt>
                <c:pt idx="21">
                  <c:v>5.7996202729088306</c:v>
                </c:pt>
                <c:pt idx="22">
                  <c:v>5.1726049989711234</c:v>
                </c:pt>
                <c:pt idx="23">
                  <c:v>4.5832844351405813</c:v>
                </c:pt>
                <c:pt idx="24">
                  <c:v>4.0362115762965729</c:v>
                </c:pt>
                <c:pt idx="25">
                  <c:v>3.5323698771146375</c:v>
                </c:pt>
                <c:pt idx="26">
                  <c:v>3.0741171124925888</c:v>
                </c:pt>
                <c:pt idx="27">
                  <c:v>2.6593773295022949</c:v>
                </c:pt>
                <c:pt idx="28">
                  <c:v>2.2852169259626338</c:v>
                </c:pt>
                <c:pt idx="29">
                  <c:v>1.9489456883556517</c:v>
                </c:pt>
                <c:pt idx="30">
                  <c:v>1.6486837844975408</c:v>
                </c:pt>
              </c:numCache>
            </c:numRef>
          </c:val>
          <c:extLst>
            <c:ext xmlns:c16="http://schemas.microsoft.com/office/drawing/2014/chart" uri="{C3380CC4-5D6E-409C-BE32-E72D297353CC}">
              <c16:uniqueId val="{00000002-C9D3-49EE-8BDD-7852604A8941}"/>
            </c:ext>
          </c:extLst>
        </c:ser>
        <c:ser>
          <c:idx val="3"/>
          <c:order val="3"/>
          <c:tx>
            <c:strRef>
              <c:f>'S3_Energy Emissions'!$C$67</c:f>
              <c:strCache>
                <c:ptCount val="1"/>
                <c:pt idx="0">
                  <c:v>Aviation</c:v>
                </c:pt>
              </c:strCache>
            </c:strRef>
          </c:tx>
          <c:spPr>
            <a:solidFill>
              <a:schemeClr val="accent4"/>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7:$AI$67</c:f>
              <c:numCache>
                <c:formatCode>0.00</c:formatCode>
                <c:ptCount val="31"/>
                <c:pt idx="0">
                  <c:v>9.613637040598153</c:v>
                </c:pt>
                <c:pt idx="1">
                  <c:v>9.6420933750030571</c:v>
                </c:pt>
                <c:pt idx="2">
                  <c:v>9.6706339803563512</c:v>
                </c:pt>
                <c:pt idx="3">
                  <c:v>9.6992591186402599</c:v>
                </c:pt>
                <c:pt idx="4">
                  <c:v>9.7279688771821888</c:v>
                </c:pt>
                <c:pt idx="5">
                  <c:v>9.7567636052917699</c:v>
                </c:pt>
                <c:pt idx="6">
                  <c:v>9.7856437396060443</c:v>
                </c:pt>
                <c:pt idx="7">
                  <c:v>9.8146091927975974</c:v>
                </c:pt>
                <c:pt idx="8">
                  <c:v>9.8436604015034721</c:v>
                </c:pt>
                <c:pt idx="9">
                  <c:v>9.8727977150333004</c:v>
                </c:pt>
                <c:pt idx="10">
                  <c:v>9.9020211333870787</c:v>
                </c:pt>
                <c:pt idx="11">
                  <c:v>9.9313310058744388</c:v>
                </c:pt>
                <c:pt idx="12">
                  <c:v>9.9607278564598278</c:v>
                </c:pt>
                <c:pt idx="13">
                  <c:v>9.9902116851432474</c:v>
                </c:pt>
                <c:pt idx="14">
                  <c:v>10.019782666579506</c:v>
                </c:pt>
                <c:pt idx="15">
                  <c:v>10.049441150078243</c:v>
                </c:pt>
                <c:pt idx="16">
                  <c:v>10.079187572276492</c:v>
                </c:pt>
                <c:pt idx="17">
                  <c:v>10.109022020501659</c:v>
                </c:pt>
                <c:pt idx="18">
                  <c:v>10.138944582081155</c:v>
                </c:pt>
                <c:pt idx="19">
                  <c:v>10.168956042961648</c:v>
                </c:pt>
                <c:pt idx="20">
                  <c:v>10.199056053833504</c:v>
                </c:pt>
                <c:pt idx="21">
                  <c:v>10.229245225988583</c:v>
                </c:pt>
                <c:pt idx="22">
                  <c:v>10.259523821409104</c:v>
                </c:pt>
                <c:pt idx="23">
                  <c:v>10.289891927422477</c:v>
                </c:pt>
                <c:pt idx="24">
                  <c:v>10.320350155320552</c:v>
                </c:pt>
                <c:pt idx="25">
                  <c:v>10.350898330448516</c:v>
                </c:pt>
                <c:pt idx="26">
                  <c:v>10.381536976770814</c:v>
                </c:pt>
                <c:pt idx="27">
                  <c:v>10.412266443597076</c:v>
                </c:pt>
                <c:pt idx="28">
                  <c:v>10.4430866435999</c:v>
                </c:pt>
                <c:pt idx="29">
                  <c:v>10.47399818807113</c:v>
                </c:pt>
                <c:pt idx="30">
                  <c:v>10.505001251665592</c:v>
                </c:pt>
              </c:numCache>
            </c:numRef>
          </c:val>
          <c:extLst>
            <c:ext xmlns:c16="http://schemas.microsoft.com/office/drawing/2014/chart" uri="{C3380CC4-5D6E-409C-BE32-E72D297353CC}">
              <c16:uniqueId val="{00000003-C9D3-49EE-8BDD-7852604A8941}"/>
            </c:ext>
          </c:extLst>
        </c:ser>
        <c:ser>
          <c:idx val="4"/>
          <c:order val="4"/>
          <c:tx>
            <c:strRef>
              <c:f>'S3_Energy Emissions'!$C$68</c:f>
              <c:strCache>
                <c:ptCount val="1"/>
                <c:pt idx="0">
                  <c:v>Other Nonroad</c:v>
                </c:pt>
              </c:strCache>
            </c:strRef>
          </c:tx>
          <c:spPr>
            <a:solidFill>
              <a:schemeClr val="accent5"/>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8:$AI$68</c:f>
              <c:numCache>
                <c:formatCode>0.00</c:formatCode>
                <c:ptCount val="31"/>
                <c:pt idx="0">
                  <c:v>6.3240719540748032</c:v>
                </c:pt>
                <c:pt idx="1">
                  <c:v>6.3299150838055187</c:v>
                </c:pt>
                <c:pt idx="2">
                  <c:v>6.3358027870109552</c:v>
                </c:pt>
                <c:pt idx="3">
                  <c:v>6.3417354199528786</c:v>
                </c:pt>
                <c:pt idx="4">
                  <c:v>6.3477128701948935</c:v>
                </c:pt>
                <c:pt idx="5">
                  <c:v>6.3537355268279807</c:v>
                </c:pt>
                <c:pt idx="6">
                  <c:v>6.3598032727965856</c:v>
                </c:pt>
                <c:pt idx="7">
                  <c:v>6.3659162093506207</c:v>
                </c:pt>
                <c:pt idx="8">
                  <c:v>6.3720741914894958</c:v>
                </c:pt>
                <c:pt idx="9">
                  <c:v>6.3782774152944119</c:v>
                </c:pt>
                <c:pt idx="10">
                  <c:v>6.3845259691688376</c:v>
                </c:pt>
                <c:pt idx="11">
                  <c:v>5.6903951323212647</c:v>
                </c:pt>
                <c:pt idx="12">
                  <c:v>4.9945300500757703</c:v>
                </c:pt>
                <c:pt idx="13">
                  <c:v>4.2969166957845761</c:v>
                </c:pt>
                <c:pt idx="14">
                  <c:v>3.5975409202754962</c:v>
                </c:pt>
                <c:pt idx="15">
                  <c:v>2.8963886957782559</c:v>
                </c:pt>
                <c:pt idx="16">
                  <c:v>2.6414477023144589</c:v>
                </c:pt>
                <c:pt idx="17">
                  <c:v>2.3860032918960785</c:v>
                </c:pt>
                <c:pt idx="18">
                  <c:v>2.1300498399391214</c:v>
                </c:pt>
                <c:pt idx="19">
                  <c:v>1.8735818694073885</c:v>
                </c:pt>
                <c:pt idx="20">
                  <c:v>1.6165939044198807</c:v>
                </c:pt>
                <c:pt idx="21">
                  <c:v>1.369297002801255</c:v>
                </c:pt>
                <c:pt idx="22">
                  <c:v>1.1218082075018789</c:v>
                </c:pt>
                <c:pt idx="23">
                  <c:v>0.87412136492831582</c:v>
                </c:pt>
                <c:pt idx="24">
                  <c:v>0.62623083094478482</c:v>
                </c:pt>
                <c:pt idx="25">
                  <c:v>0.37813051899940175</c:v>
                </c:pt>
                <c:pt idx="26">
                  <c:v>0.30270437940165651</c:v>
                </c:pt>
                <c:pt idx="27">
                  <c:v>0.22718003911411971</c:v>
                </c:pt>
                <c:pt idx="28">
                  <c:v>0.15155566729008077</c:v>
                </c:pt>
                <c:pt idx="29">
                  <c:v>7.5829566081988764E-2</c:v>
                </c:pt>
                <c:pt idx="30">
                  <c:v>0</c:v>
                </c:pt>
              </c:numCache>
            </c:numRef>
          </c:val>
          <c:extLst>
            <c:ext xmlns:c16="http://schemas.microsoft.com/office/drawing/2014/chart" uri="{C3380CC4-5D6E-409C-BE32-E72D297353CC}">
              <c16:uniqueId val="{00000004-C9D3-49EE-8BDD-7852604A8941}"/>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2_Space Heating-Res'!$E$12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8:$AL$128</c15:sqref>
                  </c15:fullRef>
                </c:ext>
              </c:extLst>
              <c:f>'S2_Space Heating-Res'!$H$128:$AL$128</c:f>
              <c:numCache>
                <c:formatCode>#,##0</c:formatCode>
                <c:ptCount val="31"/>
                <c:pt idx="0" formatCode="#,##0.000">
                  <c:v>0</c:v>
                </c:pt>
                <c:pt idx="1" formatCode="#,##0.000">
                  <c:v>4.1313999999999994E-4</c:v>
                </c:pt>
                <c:pt idx="2" formatCode="#,##0.000">
                  <c:v>2.4934399999999987E-3</c:v>
                </c:pt>
                <c:pt idx="3" formatCode="#,##0.000">
                  <c:v>1.3408860000000002E-2</c:v>
                </c:pt>
                <c:pt idx="4" formatCode="#,##0.000">
                  <c:v>3.8958669999999994E-2</c:v>
                </c:pt>
                <c:pt idx="5" formatCode="#,##0.000">
                  <c:v>8.1921279999999985E-2</c:v>
                </c:pt>
                <c:pt idx="6" formatCode="#,##0.000">
                  <c:v>0.14222728999999995</c:v>
                </c:pt>
                <c:pt idx="7" formatCode="#,##0.000">
                  <c:v>0.23466759999999989</c:v>
                </c:pt>
                <c:pt idx="8" formatCode="#,##0.000">
                  <c:v>0.35743169999999996</c:v>
                </c:pt>
                <c:pt idx="9" formatCode="#,##0.000">
                  <c:v>0.50102018999999998</c:v>
                </c:pt>
                <c:pt idx="10" formatCode="#,##0.000">
                  <c:v>0.68734514000000002</c:v>
                </c:pt>
                <c:pt idx="11" formatCode="#,##0.000">
                  <c:v>0.87156659999999986</c:v>
                </c:pt>
                <c:pt idx="12" formatCode="#,##0.000">
                  <c:v>1.0535658199999998</c:v>
                </c:pt>
                <c:pt idx="13" formatCode="#,##0.000">
                  <c:v>1.2332234799999997</c:v>
                </c:pt>
                <c:pt idx="14" formatCode="#,##0.000">
                  <c:v>1.4104029099999988</c:v>
                </c:pt>
                <c:pt idx="15" formatCode="#,##0.000">
                  <c:v>1.584948559999998</c:v>
                </c:pt>
                <c:pt idx="16" formatCode="#,##0.000">
                  <c:v>1.7566894499999988</c:v>
                </c:pt>
                <c:pt idx="17" formatCode="#,##0.000">
                  <c:v>1.9254394299999988</c:v>
                </c:pt>
                <c:pt idx="18" formatCode="#,##0.000">
                  <c:v>2.0909894599999999</c:v>
                </c:pt>
                <c:pt idx="19" formatCode="#,##0.000">
                  <c:v>2.2530902599999973</c:v>
                </c:pt>
                <c:pt idx="20" formatCode="#,##0.000">
                  <c:v>2.4114262099999992</c:v>
                </c:pt>
                <c:pt idx="21" formatCode="#,##0.000">
                  <c:v>2.5655833199999991</c:v>
                </c:pt>
                <c:pt idx="22" formatCode="#,##0.000">
                  <c:v>2.71501795</c:v>
                </c:pt>
                <c:pt idx="23" formatCode="#,##0.000">
                  <c:v>2.859035009999999</c:v>
                </c:pt>
                <c:pt idx="24" formatCode="#,##0.000">
                  <c:v>2.9967871500000003</c:v>
                </c:pt>
                <c:pt idx="25" formatCode="#,##0.000">
                  <c:v>3.1273034799999992</c:v>
                </c:pt>
                <c:pt idx="26" formatCode="#,##0.000">
                  <c:v>3.2495527099999992</c:v>
                </c:pt>
                <c:pt idx="27" formatCode="#,##0.000">
                  <c:v>3.3625370700000001</c:v>
                </c:pt>
                <c:pt idx="28" formatCode="#,##0.000">
                  <c:v>3.4654033499999972</c:v>
                </c:pt>
                <c:pt idx="29" formatCode="#,##0.000">
                  <c:v>3.5575522799999968</c:v>
                </c:pt>
                <c:pt idx="30" formatCode="#,##0.000">
                  <c:v>3.6387236900000004</c:v>
                </c:pt>
              </c:numCache>
            </c:numRef>
          </c:val>
          <c:extLst>
            <c:ext xmlns:c16="http://schemas.microsoft.com/office/drawing/2014/chart" uri="{C3380CC4-5D6E-409C-BE32-E72D297353CC}">
              <c16:uniqueId val="{00000000-AE3A-4718-96C0-6EDC4334DF38}"/>
            </c:ext>
          </c:extLst>
        </c:ser>
        <c:ser>
          <c:idx val="2"/>
          <c:order val="1"/>
          <c:tx>
            <c:strRef>
              <c:f>'S2_Space Heating-Res'!$E$12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5:$AL$125</c15:sqref>
                  </c15:fullRef>
                </c:ext>
              </c:extLst>
              <c:f>'S2_Space Heating-Res'!$H$125:$AL$125</c:f>
              <c:numCache>
                <c:formatCode>#,##0</c:formatCode>
                <c:ptCount val="31"/>
                <c:pt idx="0" formatCode="#,##0.000">
                  <c:v>0.29099654999999985</c:v>
                </c:pt>
                <c:pt idx="1" formatCode="#,##0.000">
                  <c:v>0.28935927</c:v>
                </c:pt>
                <c:pt idx="2" formatCode="#,##0.000">
                  <c:v>0.28610779999999997</c:v>
                </c:pt>
                <c:pt idx="3" formatCode="#,##0.000">
                  <c:v>0.28119836999999998</c:v>
                </c:pt>
                <c:pt idx="4" formatCode="#,##0.000">
                  <c:v>0.27465852999999985</c:v>
                </c:pt>
                <c:pt idx="5" formatCode="#,##0.000">
                  <c:v>0.26656814000000001</c:v>
                </c:pt>
                <c:pt idx="6" formatCode="#,##0.000">
                  <c:v>0.25703426000000001</c:v>
                </c:pt>
                <c:pt idx="7" formatCode="#,##0.000">
                  <c:v>0.2461663699999998</c:v>
                </c:pt>
                <c:pt idx="8" formatCode="#,##0.000">
                  <c:v>0.2340582699999999</c:v>
                </c:pt>
                <c:pt idx="9" formatCode="#,##0.000">
                  <c:v>0.22077980999999999</c:v>
                </c:pt>
                <c:pt idx="10" formatCode="#,##0.000">
                  <c:v>0.20637772000000004</c:v>
                </c:pt>
                <c:pt idx="11" formatCode="#,##0.000">
                  <c:v>0.19230168000000003</c:v>
                </c:pt>
                <c:pt idx="12" formatCode="#,##0.000">
                  <c:v>0.17854786999999991</c:v>
                </c:pt>
                <c:pt idx="13" formatCode="#,##0.000">
                  <c:v>0.16511597</c:v>
                </c:pt>
                <c:pt idx="14" formatCode="#,##0.000">
                  <c:v>0.15201407999999991</c:v>
                </c:pt>
                <c:pt idx="15" formatCode="#,##0.000">
                  <c:v>0.13926015999999999</c:v>
                </c:pt>
                <c:pt idx="16" formatCode="#,##0.000">
                  <c:v>0.12688080999999998</c:v>
                </c:pt>
                <c:pt idx="17" formatCode="#,##0.000">
                  <c:v>0.11490865999999988</c:v>
                </c:pt>
                <c:pt idx="18" formatCode="#,##0.000">
                  <c:v>0.10337945999999991</c:v>
                </c:pt>
                <c:pt idx="19" formatCode="#,##0.000">
                  <c:v>9.2329369999999911E-2</c:v>
                </c:pt>
                <c:pt idx="20" formatCode="#,##0.000">
                  <c:v>8.1793110000000002E-2</c:v>
                </c:pt>
                <c:pt idx="21" formatCode="#,##0.000">
                  <c:v>7.1803019999999995E-2</c:v>
                </c:pt>
                <c:pt idx="22" formatCode="#,##0.000">
                  <c:v>6.238945999999989E-2</c:v>
                </c:pt>
                <c:pt idx="23" formatCode="#,##0.000">
                  <c:v>5.3582019999999994E-2</c:v>
                </c:pt>
                <c:pt idx="24" formatCode="#,##0.000">
                  <c:v>4.5410889999999982E-2</c:v>
                </c:pt>
                <c:pt idx="25" formatCode="#,##0.000">
                  <c:v>3.7907719999999888E-2</c:v>
                </c:pt>
                <c:pt idx="26" formatCode="#,##0.000">
                  <c:v>3.1104569999999988E-2</c:v>
                </c:pt>
                <c:pt idx="27" formatCode="#,##0.000">
                  <c:v>2.5030999999999994E-2</c:v>
                </c:pt>
                <c:pt idx="28" formatCode="#,##0.000">
                  <c:v>1.970883E-2</c:v>
                </c:pt>
                <c:pt idx="29" formatCode="#,##0.000">
                  <c:v>1.5146090000000001E-2</c:v>
                </c:pt>
                <c:pt idx="30" formatCode="#,##0.000">
                  <c:v>1.1331479999999979E-2</c:v>
                </c:pt>
              </c:numCache>
            </c:numRef>
          </c:val>
          <c:extLst>
            <c:ext xmlns:c16="http://schemas.microsoft.com/office/drawing/2014/chart" uri="{C3380CC4-5D6E-409C-BE32-E72D297353CC}">
              <c16:uniqueId val="{00000001-AE3A-4718-96C0-6EDC4334DF38}"/>
            </c:ext>
          </c:extLst>
        </c:ser>
        <c:ser>
          <c:idx val="6"/>
          <c:order val="2"/>
          <c:tx>
            <c:strRef>
              <c:f>'S2_Space Heating-Res'!$E$129</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9:$AL$129</c15:sqref>
                  </c15:fullRef>
                </c:ext>
              </c:extLst>
              <c:f>'S2_Space Heating-Res'!$H$129:$AL$129</c:f>
              <c:numCache>
                <c:formatCode>#,##0</c:formatCode>
                <c:ptCount val="31"/>
                <c:pt idx="0" formatCode="#,##0.000">
                  <c:v>0.28389304999999998</c:v>
                </c:pt>
                <c:pt idx="1" formatCode="#,##0.000">
                  <c:v>0.27819942999999886</c:v>
                </c:pt>
                <c:pt idx="2" formatCode="#,##0.000">
                  <c:v>0.27155078999999899</c:v>
                </c:pt>
                <c:pt idx="3" formatCode="#,##0.000">
                  <c:v>0.26394907999999989</c:v>
                </c:pt>
                <c:pt idx="4" formatCode="#,##0.000">
                  <c:v>0.25540025999999999</c:v>
                </c:pt>
                <c:pt idx="5" formatCode="#,##0.000">
                  <c:v>0.24590792999999989</c:v>
                </c:pt>
                <c:pt idx="6" formatCode="#,##0.000">
                  <c:v>0.23547005000000001</c:v>
                </c:pt>
                <c:pt idx="7" formatCode="#,##0.000">
                  <c:v>0.22407877000000001</c:v>
                </c:pt>
                <c:pt idx="8" formatCode="#,##0.000">
                  <c:v>0.21172299999999999</c:v>
                </c:pt>
                <c:pt idx="9" formatCode="#,##0.000">
                  <c:v>0.19839254999999989</c:v>
                </c:pt>
                <c:pt idx="10" formatCode="#,##0.000">
                  <c:v>0.18408281999999992</c:v>
                </c:pt>
                <c:pt idx="11" formatCode="#,##0.000">
                  <c:v>0.17018947000000001</c:v>
                </c:pt>
                <c:pt idx="12" formatCode="#,##0.000">
                  <c:v>0.15669847999999997</c:v>
                </c:pt>
                <c:pt idx="13" formatCode="#,##0.000">
                  <c:v>0.1436095799999999</c:v>
                </c:pt>
                <c:pt idx="14" formatCode="#,##0.000">
                  <c:v>0.13093504999999997</c:v>
                </c:pt>
                <c:pt idx="15" formatCode="#,##0.000">
                  <c:v>0.11869670999999989</c:v>
                </c:pt>
                <c:pt idx="16" formatCode="#,##0.000">
                  <c:v>0.10692231999999979</c:v>
                </c:pt>
                <c:pt idx="17" formatCode="#,##0.000">
                  <c:v>9.5642099999999994E-2</c:v>
                </c:pt>
                <c:pt idx="18" formatCode="#,##0.000">
                  <c:v>8.4886290000000003E-2</c:v>
                </c:pt>
                <c:pt idx="19" formatCode="#,##0.000">
                  <c:v>7.4683900000000011E-2</c:v>
                </c:pt>
                <c:pt idx="20" formatCode="#,##0.000">
                  <c:v>6.5062949999999994E-2</c:v>
                </c:pt>
                <c:pt idx="21" formatCode="#,##0.000">
                  <c:v>5.605149999999999E-2</c:v>
                </c:pt>
                <c:pt idx="22" formatCode="#,##0.000">
                  <c:v>4.7679069999999997E-2</c:v>
                </c:pt>
                <c:pt idx="23" formatCode="#,##0.000">
                  <c:v>3.9977029999999983E-2</c:v>
                </c:pt>
                <c:pt idx="24" formatCode="#,##0.000">
                  <c:v>3.2977559999999996E-2</c:v>
                </c:pt>
                <c:pt idx="25" formatCode="#,##0.000">
                  <c:v>2.6710150000000002E-2</c:v>
                </c:pt>
                <c:pt idx="26" formatCode="#,##0.000">
                  <c:v>2.1196619999999999E-2</c:v>
                </c:pt>
                <c:pt idx="27" formatCode="#,##0.000">
                  <c:v>1.6445329999999987E-2</c:v>
                </c:pt>
                <c:pt idx="28" formatCode="#,##0.000">
                  <c:v>1.2446049999999991E-2</c:v>
                </c:pt>
                <c:pt idx="29" formatCode="#,##0.000">
                  <c:v>9.1672300000000002E-3</c:v>
                </c:pt>
                <c:pt idx="30" formatCode="#,##0.000">
                  <c:v>6.5558700000000001E-3</c:v>
                </c:pt>
              </c:numCache>
            </c:numRef>
          </c:val>
          <c:extLst>
            <c:ext xmlns:c16="http://schemas.microsoft.com/office/drawing/2014/chart" uri="{C3380CC4-5D6E-409C-BE32-E72D297353CC}">
              <c16:uniqueId val="{00000002-AE3A-4718-96C0-6EDC4334DF38}"/>
            </c:ext>
          </c:extLst>
        </c:ser>
        <c:ser>
          <c:idx val="3"/>
          <c:order val="3"/>
          <c:tx>
            <c:strRef>
              <c:f>'S2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8:$AL$78</c15:sqref>
                  </c15:fullRef>
                </c:ext>
              </c:extLst>
              <c:f>'S2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49E-2</c:v>
                </c:pt>
                <c:pt idx="5" formatCode="#,##0.000">
                  <c:v>3.3452039999999995E-2</c:v>
                </c:pt>
                <c:pt idx="6" formatCode="#,##0.000">
                  <c:v>4.0803680000000002E-2</c:v>
                </c:pt>
                <c:pt idx="7" formatCode="#,##0.000">
                  <c:v>4.6306299999999967E-2</c:v>
                </c:pt>
                <c:pt idx="8" formatCode="#,##0.000">
                  <c:v>4.9943969999999997E-2</c:v>
                </c:pt>
                <c:pt idx="9" formatCode="#,##0.000">
                  <c:v>5.1725169999999987E-2</c:v>
                </c:pt>
                <c:pt idx="10" formatCode="#,##0.000">
                  <c:v>5.1667919999999971E-2</c:v>
                </c:pt>
                <c:pt idx="11" formatCode="#,##0.000">
                  <c:v>5.156982999999999E-2</c:v>
                </c:pt>
                <c:pt idx="12" formatCode="#,##0.000">
                  <c:v>5.1411369999999984E-2</c:v>
                </c:pt>
                <c:pt idx="13" formatCode="#,##0.000">
                  <c:v>5.1167619999999983E-2</c:v>
                </c:pt>
                <c:pt idx="14" formatCode="#,##0.000">
                  <c:v>5.0808239999999977E-2</c:v>
                </c:pt>
                <c:pt idx="15" formatCode="#,##0.000">
                  <c:v>5.0297770000000006E-2</c:v>
                </c:pt>
                <c:pt idx="16" formatCode="#,##0.000">
                  <c:v>4.959628999999998E-2</c:v>
                </c:pt>
                <c:pt idx="17" formatCode="#,##0.000">
                  <c:v>4.8661020000000006E-2</c:v>
                </c:pt>
                <c:pt idx="18" formatCode="#,##0.000">
                  <c:v>4.7448759999999993E-2</c:v>
                </c:pt>
                <c:pt idx="19" formatCode="#,##0.000">
                  <c:v>4.5918869999999973E-2</c:v>
                </c:pt>
                <c:pt idx="20" formatCode="#,##0.000">
                  <c:v>4.4037769999999997E-2</c:v>
                </c:pt>
                <c:pt idx="21" formatCode="#,##0.000">
                  <c:v>4.1783429999999996E-2</c:v>
                </c:pt>
                <c:pt idx="22" formatCode="#,##0.000">
                  <c:v>3.915090999999999E-2</c:v>
                </c:pt>
                <c:pt idx="23" formatCode="#,##0.000">
                  <c:v>3.6156799999999996E-2</c:v>
                </c:pt>
                <c:pt idx="24" formatCode="#,##0.000">
                  <c:v>3.2843079999999997E-2</c:v>
                </c:pt>
                <c:pt idx="25" formatCode="#,##0.000">
                  <c:v>2.9278209999999999E-2</c:v>
                </c:pt>
                <c:pt idx="26" formatCode="#,##0.000">
                  <c:v>2.5555559999999991E-2</c:v>
                </c:pt>
                <c:pt idx="27" formatCode="#,##0.000">
                  <c:v>2.1787879999999982E-2</c:v>
                </c:pt>
                <c:pt idx="28" formatCode="#,##0.000">
                  <c:v>1.809841999999999E-2</c:v>
                </c:pt>
                <c:pt idx="29" formatCode="#,##0.000">
                  <c:v>1.4609429999999996E-2</c:v>
                </c:pt>
                <c:pt idx="30" formatCode="#,##0.000">
                  <c:v>1.142936E-2</c:v>
                </c:pt>
              </c:numCache>
            </c:numRef>
          </c:val>
          <c:extLst>
            <c:ext xmlns:c16="http://schemas.microsoft.com/office/drawing/2014/chart" uri="{C3380CC4-5D6E-409C-BE32-E72D297353CC}">
              <c16:uniqueId val="{00000003-AE3A-4718-96C0-6EDC4334DF38}"/>
            </c:ext>
          </c:extLst>
        </c:ser>
        <c:ser>
          <c:idx val="0"/>
          <c:order val="4"/>
          <c:tx>
            <c:strRef>
              <c:f>'S2_Space Heating-Res'!$E$12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3:$AL$123</c15:sqref>
                  </c15:fullRef>
                </c:ext>
              </c:extLst>
              <c:f>'S2_Space Heating-Res'!$H$123:$AL$123</c:f>
              <c:numCache>
                <c:formatCode>#,##0</c:formatCode>
                <c:ptCount val="31"/>
                <c:pt idx="0" formatCode="#,##0.000">
                  <c:v>0.46787680999999987</c:v>
                </c:pt>
                <c:pt idx="1" formatCode="#,##0.000">
                  <c:v>0.45659126999999999</c:v>
                </c:pt>
                <c:pt idx="2" formatCode="#,##0.000">
                  <c:v>0.44152832999999886</c:v>
                </c:pt>
                <c:pt idx="3" formatCode="#,##0.000">
                  <c:v>0.42311797999999984</c:v>
                </c:pt>
                <c:pt idx="4" formatCode="#,##0.000">
                  <c:v>0.40196193999999996</c:v>
                </c:pt>
                <c:pt idx="5" formatCode="#,##0.000">
                  <c:v>0.37876600999999988</c:v>
                </c:pt>
                <c:pt idx="6" formatCode="#,##0.000">
                  <c:v>0.35525355999999969</c:v>
                </c:pt>
                <c:pt idx="7" formatCode="#,##0.000">
                  <c:v>0.33165808999999891</c:v>
                </c:pt>
                <c:pt idx="8" formatCode="#,##0.000">
                  <c:v>0.30816177999999989</c:v>
                </c:pt>
                <c:pt idx="9" formatCode="#,##0.000">
                  <c:v>0.28490098999999985</c:v>
                </c:pt>
                <c:pt idx="10" formatCode="#,##0.000">
                  <c:v>0.26197933999999967</c:v>
                </c:pt>
                <c:pt idx="11" formatCode="#,##0.000">
                  <c:v>0.23948358999999989</c:v>
                </c:pt>
                <c:pt idx="12" formatCode="#,##0.000">
                  <c:v>0.21749800999999999</c:v>
                </c:pt>
                <c:pt idx="13" formatCode="#,##0.000">
                  <c:v>0.19611441999999998</c:v>
                </c:pt>
                <c:pt idx="14" formatCode="#,##0.000">
                  <c:v>0.17543679999999998</c:v>
                </c:pt>
                <c:pt idx="15" formatCode="#,##0.000">
                  <c:v>0.15558129000000001</c:v>
                </c:pt>
                <c:pt idx="16" formatCode="#,##0.000">
                  <c:v>0.13667259999999981</c:v>
                </c:pt>
                <c:pt idx="17" formatCode="#,##0.000">
                  <c:v>0.11883791</c:v>
                </c:pt>
                <c:pt idx="18" formatCode="#,##0.000">
                  <c:v>0.10219915999999987</c:v>
                </c:pt>
                <c:pt idx="19" formatCode="#,##0.000">
                  <c:v>8.6864429999999895E-2</c:v>
                </c:pt>
                <c:pt idx="20" formatCode="#,##0.000">
                  <c:v>7.2919390000000001E-2</c:v>
                </c:pt>
                <c:pt idx="21" formatCode="#,##0.000">
                  <c:v>6.0419689999999991E-2</c:v>
                </c:pt>
                <c:pt idx="22" formatCode="#,##0.000">
                  <c:v>4.938575999999998E-2</c:v>
                </c:pt>
                <c:pt idx="23" formatCode="#,##0.000">
                  <c:v>3.9800339999999983E-2</c:v>
                </c:pt>
                <c:pt idx="24" formatCode="#,##0.000">
                  <c:v>3.1609879999999979E-2</c:v>
                </c:pt>
                <c:pt idx="25" formatCode="#,##0.000">
                  <c:v>2.4729069999999992E-2</c:v>
                </c:pt>
                <c:pt idx="26" formatCode="#,##0.000">
                  <c:v>1.9047879999999979E-2</c:v>
                </c:pt>
                <c:pt idx="27" formatCode="#,##0.000">
                  <c:v>1.4439709999999977E-2</c:v>
                </c:pt>
                <c:pt idx="28" formatCode="#,##0.000">
                  <c:v>1.0769369999999988E-2</c:v>
                </c:pt>
                <c:pt idx="29" formatCode="#,##0.000">
                  <c:v>7.9003299999999884E-3</c:v>
                </c:pt>
                <c:pt idx="30" formatCode="#,##0.000">
                  <c:v>5.7001199999999986E-3</c:v>
                </c:pt>
              </c:numCache>
            </c:numRef>
          </c:val>
          <c:extLst>
            <c:ext xmlns:c16="http://schemas.microsoft.com/office/drawing/2014/chart" uri="{C3380CC4-5D6E-409C-BE32-E72D297353CC}">
              <c16:uniqueId val="{00000004-AE3A-4718-96C0-6EDC4334DF38}"/>
            </c:ext>
          </c:extLst>
        </c:ser>
        <c:ser>
          <c:idx val="4"/>
          <c:order val="5"/>
          <c:tx>
            <c:strRef>
              <c:f>'S2_Space Heating-Res'!$E$12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7:$AL$127</c15:sqref>
                  </c15:fullRef>
                </c:ext>
              </c:extLst>
              <c:f>'S2_Space Heating-Res'!$H$127:$AL$127</c:f>
              <c:numCache>
                <c:formatCode>#,##0</c:formatCode>
                <c:ptCount val="31"/>
                <c:pt idx="0" formatCode="#,##0.000">
                  <c:v>1.449749999999999E-2</c:v>
                </c:pt>
                <c:pt idx="1" formatCode="#,##0.000">
                  <c:v>5.5621059999999986E-2</c:v>
                </c:pt>
                <c:pt idx="2" formatCode="#,##0.000">
                  <c:v>0.12757001999999987</c:v>
                </c:pt>
                <c:pt idx="3" formatCode="#,##0.000">
                  <c:v>0.22596518000000002</c:v>
                </c:pt>
                <c:pt idx="4" formatCode="#,##0.000">
                  <c:v>0.34205153999999993</c:v>
                </c:pt>
                <c:pt idx="5" formatCode="#,##0.000">
                  <c:v>0.46896176000000001</c:v>
                </c:pt>
                <c:pt idx="6" formatCode="#,##0.000">
                  <c:v>0.5834185999999999</c:v>
                </c:pt>
                <c:pt idx="7" formatCode="#,##0.000">
                  <c:v>0.66946371999999976</c:v>
                </c:pt>
                <c:pt idx="8" formatCode="#,##0.000">
                  <c:v>0.72801448999999996</c:v>
                </c:pt>
                <c:pt idx="9" formatCode="#,##0.000">
                  <c:v>0.7678957799999977</c:v>
                </c:pt>
                <c:pt idx="10" formatCode="#,##0.000">
                  <c:v>0.76665352999999992</c:v>
                </c:pt>
                <c:pt idx="11" formatCode="#,##0.000">
                  <c:v>0.76463521999999984</c:v>
                </c:pt>
                <c:pt idx="12" formatCode="#,##0.000">
                  <c:v>0.76151650999999998</c:v>
                </c:pt>
                <c:pt idx="13" formatCode="#,##0.000">
                  <c:v>0.75690277999999978</c:v>
                </c:pt>
                <c:pt idx="14" formatCode="#,##0.000">
                  <c:v>0.75033448999999897</c:v>
                </c:pt>
                <c:pt idx="15" formatCode="#,##0.000">
                  <c:v>0.74129901999999992</c:v>
                </c:pt>
                <c:pt idx="16" formatCode="#,##0.000">
                  <c:v>0.72925110999999987</c:v>
                </c:pt>
                <c:pt idx="17" formatCode="#,##0.000">
                  <c:v>0.71364278999999997</c:v>
                </c:pt>
                <c:pt idx="18" formatCode="#,##0.000">
                  <c:v>0.69396323999999998</c:v>
                </c:pt>
                <c:pt idx="19" formatCode="#,##0.000">
                  <c:v>0.66978768999999994</c:v>
                </c:pt>
                <c:pt idx="20" formatCode="#,##0.000">
                  <c:v>0.64083264999999989</c:v>
                </c:pt>
                <c:pt idx="21" formatCode="#,##0.000">
                  <c:v>0.60701243000000005</c:v>
                </c:pt>
                <c:pt idx="22" formatCode="#,##0.000">
                  <c:v>0.56848978999999988</c:v>
                </c:pt>
                <c:pt idx="23" formatCode="#,##0.000">
                  <c:v>0.52571159000000001</c:v>
                </c:pt>
                <c:pt idx="24" formatCode="#,##0.000">
                  <c:v>0.47942051999999996</c:v>
                </c:pt>
                <c:pt idx="25" formatCode="#,##0.000">
                  <c:v>0.4306347499999989</c:v>
                </c:pt>
                <c:pt idx="26" formatCode="#,##0.000">
                  <c:v>0.38059194999999979</c:v>
                </c:pt>
                <c:pt idx="27" formatCode="#,##0.000">
                  <c:v>0.33065949999999988</c:v>
                </c:pt>
                <c:pt idx="28" formatCode="#,##0.000">
                  <c:v>0.28222030999999992</c:v>
                </c:pt>
                <c:pt idx="29" formatCode="#,##0.000">
                  <c:v>0.2365490999999999</c:v>
                </c:pt>
                <c:pt idx="30" formatCode="#,##0.000">
                  <c:v>0.1946993599999999</c:v>
                </c:pt>
              </c:numCache>
            </c:numRef>
          </c:val>
          <c:extLst>
            <c:ext xmlns:c16="http://schemas.microsoft.com/office/drawing/2014/chart" uri="{C3380CC4-5D6E-409C-BE32-E72D297353CC}">
              <c16:uniqueId val="{00000005-AE3A-4718-96C0-6EDC4334DF38}"/>
            </c:ext>
          </c:extLst>
        </c:ser>
        <c:ser>
          <c:idx val="1"/>
          <c:order val="6"/>
          <c:tx>
            <c:strRef>
              <c:f>'S2_Space Heating-Res'!$E$12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4:$AL$124</c15:sqref>
                  </c15:fullRef>
                </c:ext>
              </c:extLst>
              <c:f>'S2_Space Heating-Res'!$H$124:$AL$124</c:f>
              <c:numCache>
                <c:formatCode>#,##0</c:formatCode>
                <c:ptCount val="31"/>
                <c:pt idx="0" formatCode="#,##0.000">
                  <c:v>2.6541222099999966</c:v>
                </c:pt>
                <c:pt idx="1" formatCode="#,##0.000">
                  <c:v>2.6361852800000003</c:v>
                </c:pt>
                <c:pt idx="2" formatCode="#,##0.000">
                  <c:v>2.5904446299999977</c:v>
                </c:pt>
                <c:pt idx="3" formatCode="#,##0.000">
                  <c:v>2.5140953799999979</c:v>
                </c:pt>
                <c:pt idx="4" formatCode="#,##0.000">
                  <c:v>2.4099275999999996</c:v>
                </c:pt>
                <c:pt idx="5" formatCode="#,##0.000">
                  <c:v>2.2817651099999998</c:v>
                </c:pt>
                <c:pt idx="6" formatCode="#,##0.000">
                  <c:v>2.1526471999999979</c:v>
                </c:pt>
                <c:pt idx="7" formatCode="#,##0.000">
                  <c:v>2.0234430899999967</c:v>
                </c:pt>
                <c:pt idx="8" formatCode="#,##0.000">
                  <c:v>1.89479</c:v>
                </c:pt>
                <c:pt idx="9" formatCode="#,##0.000">
                  <c:v>1.7671591499999999</c:v>
                </c:pt>
                <c:pt idx="10" formatCode="#,##0.000">
                  <c:v>1.6409332000000001</c:v>
                </c:pt>
                <c:pt idx="11" formatCode="#,##0.000">
                  <c:v>1.5164742099999999</c:v>
                </c:pt>
                <c:pt idx="12" formatCode="#,##0.000">
                  <c:v>1.3941704899999989</c:v>
                </c:pt>
                <c:pt idx="13" formatCode="#,##0.000">
                  <c:v>1.2744592100000001</c:v>
                </c:pt>
                <c:pt idx="14" formatCode="#,##0.000">
                  <c:v>1.15783002</c:v>
                </c:pt>
                <c:pt idx="15" formatCode="#,##0.000">
                  <c:v>1.0448158200000002</c:v>
                </c:pt>
                <c:pt idx="16" formatCode="#,##0.000">
                  <c:v>0.93597710000000001</c:v>
                </c:pt>
                <c:pt idx="17" formatCode="#,##0.000">
                  <c:v>0.83188299999999882</c:v>
                </c:pt>
                <c:pt idx="18" formatCode="#,##0.000">
                  <c:v>0.73309110999999894</c:v>
                </c:pt>
                <c:pt idx="19" formatCode="#,##0.000">
                  <c:v>0.64012645999999784</c:v>
                </c:pt>
                <c:pt idx="20" formatCode="#,##0.000">
                  <c:v>0.55346068999999876</c:v>
                </c:pt>
                <c:pt idx="21" formatCode="#,##0.000">
                  <c:v>0.47349208999999892</c:v>
                </c:pt>
                <c:pt idx="22" formatCode="#,##0.000">
                  <c:v>0.40052721999999991</c:v>
                </c:pt>
                <c:pt idx="23" formatCode="#,##0.000">
                  <c:v>0.33476471999999996</c:v>
                </c:pt>
                <c:pt idx="24" formatCode="#,##0.000">
                  <c:v>0.27628101999999988</c:v>
                </c:pt>
                <c:pt idx="25" formatCode="#,##0.000">
                  <c:v>0.2250188599999999</c:v>
                </c:pt>
                <c:pt idx="26" formatCode="#,##0.000">
                  <c:v>0.18077974999999999</c:v>
                </c:pt>
                <c:pt idx="27" formatCode="#,##0.000">
                  <c:v>0.14322315999999988</c:v>
                </c:pt>
                <c:pt idx="28" formatCode="#,##0.000">
                  <c:v>0.1118759999999998</c:v>
                </c:pt>
                <c:pt idx="29" formatCode="#,##0.000">
                  <c:v>8.6154629999999885E-2</c:v>
                </c:pt>
                <c:pt idx="30" formatCode="#,##0.000">
                  <c:v>6.5399250000000006E-2</c:v>
                </c:pt>
              </c:numCache>
            </c:numRef>
          </c:val>
          <c:extLst>
            <c:ext xmlns:c16="http://schemas.microsoft.com/office/drawing/2014/chart" uri="{C3380CC4-5D6E-409C-BE32-E72D297353CC}">
              <c16:uniqueId val="{00000006-AE3A-4718-96C0-6EDC4334DF38}"/>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2_Space Heating-Res'!$E$169</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9:$AL$169</c15:sqref>
                  </c15:fullRef>
                </c:ext>
              </c:extLst>
              <c:f>'S2_Space Heating-Res'!$H$169:$AL$169</c:f>
              <c:numCache>
                <c:formatCode>#,##0</c:formatCode>
                <c:ptCount val="31"/>
                <c:pt idx="0" formatCode="#,##0.000">
                  <c:v>0</c:v>
                </c:pt>
                <c:pt idx="1" formatCode="#,##0.000">
                  <c:v>5.1531999999999988E-4</c:v>
                </c:pt>
                <c:pt idx="2" formatCode="#,##0.000">
                  <c:v>3.03331E-3</c:v>
                </c:pt>
                <c:pt idx="3" formatCode="#,##0.000">
                  <c:v>1.6720839999999997E-2</c:v>
                </c:pt>
                <c:pt idx="4" formatCode="#,##0.000">
                  <c:v>4.7032819999999982E-2</c:v>
                </c:pt>
                <c:pt idx="5" formatCode="#,##0.000">
                  <c:v>9.7177049999999987E-2</c:v>
                </c:pt>
                <c:pt idx="6" formatCode="#,##0.000">
                  <c:v>0.16710363999999991</c:v>
                </c:pt>
                <c:pt idx="7" formatCode="#,##0.000">
                  <c:v>0.27383002999999984</c:v>
                </c:pt>
                <c:pt idx="8" formatCode="#,##0.000">
                  <c:v>0.41532408999999992</c:v>
                </c:pt>
                <c:pt idx="9" formatCode="#,##0.000">
                  <c:v>0.57983623999999989</c:v>
                </c:pt>
                <c:pt idx="10" formatCode="#,##0.000">
                  <c:v>0.77449780000000001</c:v>
                </c:pt>
                <c:pt idx="11" formatCode="#,##0.000">
                  <c:v>0.97092176000000008</c:v>
                </c:pt>
                <c:pt idx="12" formatCode="#,##0.000">
                  <c:v>1.168877989999999</c:v>
                </c:pt>
                <c:pt idx="13" formatCode="#,##0.000">
                  <c:v>1.3681449899999998</c:v>
                </c:pt>
                <c:pt idx="14" formatCode="#,##0.000">
                  <c:v>1.5685053999999994</c:v>
                </c:pt>
                <c:pt idx="15" formatCode="#,##0.000">
                  <c:v>1.7697622299999984</c:v>
                </c:pt>
                <c:pt idx="16" formatCode="#,##0.000">
                  <c:v>1.9678447199999993</c:v>
                </c:pt>
                <c:pt idx="17" formatCode="#,##0.000">
                  <c:v>2.1625497699999996</c:v>
                </c:pt>
                <c:pt idx="18" formatCode="#,##0.000">
                  <c:v>2.3536564499999999</c:v>
                </c:pt>
                <c:pt idx="19" formatCode="#,##0.000">
                  <c:v>2.5409072899999985</c:v>
                </c:pt>
                <c:pt idx="20" formatCode="#,##0.000">
                  <c:v>2.7239797999999991</c:v>
                </c:pt>
                <c:pt idx="21" formatCode="#,##0.000">
                  <c:v>2.9024506499999969</c:v>
                </c:pt>
                <c:pt idx="22" formatCode="#,##0.000">
                  <c:v>3.0757594399999997</c:v>
                </c:pt>
                <c:pt idx="23" formatCode="#,##0.000">
                  <c:v>3.2431815400000001</c:v>
                </c:pt>
                <c:pt idx="24" formatCode="#,##0.000">
                  <c:v>3.4038221699999998</c:v>
                </c:pt>
                <c:pt idx="25" formatCode="#,##0.000">
                  <c:v>3.5566419999999885</c:v>
                </c:pt>
                <c:pt idx="26" formatCode="#,##0.000">
                  <c:v>3.7005204799999976</c:v>
                </c:pt>
                <c:pt idx="27" formatCode="#,##0.000">
                  <c:v>3.8343530799999996</c:v>
                </c:pt>
                <c:pt idx="28" formatCode="#,##0.000">
                  <c:v>3.9571694599999994</c:v>
                </c:pt>
                <c:pt idx="29" formatCode="#,##0.000">
                  <c:v>4.0682512399999986</c:v>
                </c:pt>
                <c:pt idx="30" formatCode="#,##0.000">
                  <c:v>4.1672258199999899</c:v>
                </c:pt>
              </c:numCache>
            </c:numRef>
          </c:val>
          <c:extLst>
            <c:ext xmlns:c16="http://schemas.microsoft.com/office/drawing/2014/chart" uri="{C3380CC4-5D6E-409C-BE32-E72D297353CC}">
              <c16:uniqueId val="{00000000-282C-4C57-8DEE-A831E348B991}"/>
            </c:ext>
          </c:extLst>
        </c:ser>
        <c:ser>
          <c:idx val="2"/>
          <c:order val="1"/>
          <c:tx>
            <c:strRef>
              <c:f>'S2_Space Heating-Res'!$E$166</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6:$AL$166</c15:sqref>
                  </c15:fullRef>
                </c:ext>
              </c:extLst>
              <c:f>'S2_Space Heating-Res'!$H$166:$AL$166</c:f>
              <c:numCache>
                <c:formatCode>#,##0</c:formatCode>
                <c:ptCount val="31"/>
                <c:pt idx="0" formatCode="#,##0.000">
                  <c:v>0.36058943000000004</c:v>
                </c:pt>
                <c:pt idx="1" formatCode="#,##0.000">
                  <c:v>0.35874705000000007</c:v>
                </c:pt>
                <c:pt idx="2" formatCode="#,##0.000">
                  <c:v>0.35488610999999998</c:v>
                </c:pt>
                <c:pt idx="3" formatCode="#,##0.000">
                  <c:v>0.34894883999999998</c:v>
                </c:pt>
                <c:pt idx="4" formatCode="#,##0.000">
                  <c:v>0.34096367999999994</c:v>
                </c:pt>
                <c:pt idx="5" formatCode="#,##0.000">
                  <c:v>0.33102307000000003</c:v>
                </c:pt>
                <c:pt idx="6" formatCode="#,##0.000">
                  <c:v>0.31925347999999998</c:v>
                </c:pt>
                <c:pt idx="7" formatCode="#,##0.000">
                  <c:v>0.30578572000000004</c:v>
                </c:pt>
                <c:pt idx="8" formatCode="#,##0.000">
                  <c:v>0.29073270999999995</c:v>
                </c:pt>
                <c:pt idx="9" formatCode="#,##0.000">
                  <c:v>0.27500112999999876</c:v>
                </c:pt>
                <c:pt idx="10" formatCode="#,##0.000">
                  <c:v>0.25863489999999978</c:v>
                </c:pt>
                <c:pt idx="11" formatCode="#,##0.000">
                  <c:v>0.24235506999999887</c:v>
                </c:pt>
                <c:pt idx="12" formatCode="#,##0.000">
                  <c:v>0.22616597999999899</c:v>
                </c:pt>
                <c:pt idx="13" formatCode="#,##0.000">
                  <c:v>0.21007579999999998</c:v>
                </c:pt>
                <c:pt idx="14" formatCode="#,##0.000">
                  <c:v>0.19410121999999996</c:v>
                </c:pt>
                <c:pt idx="15" formatCode="#,##0.000">
                  <c:v>0.17826713999999991</c:v>
                </c:pt>
                <c:pt idx="16" formatCode="#,##0.000">
                  <c:v>0.16292551999999999</c:v>
                </c:pt>
                <c:pt idx="17" formatCode="#,##0.000">
                  <c:v>0.1481148199999999</c:v>
                </c:pt>
                <c:pt idx="18" formatCode="#,##0.000">
                  <c:v>0.13387462</c:v>
                </c:pt>
                <c:pt idx="19" formatCode="#,##0.000">
                  <c:v>0.12024220999999979</c:v>
                </c:pt>
                <c:pt idx="20" formatCode="#,##0.000">
                  <c:v>0.10725009999999989</c:v>
                </c:pt>
                <c:pt idx="21" formatCode="#,##0.000">
                  <c:v>9.4925289999999898E-2</c:v>
                </c:pt>
                <c:pt idx="22" formatCode="#,##0.000">
                  <c:v>8.3290570000000008E-2</c:v>
                </c:pt>
                <c:pt idx="23" formatCode="#,##0.000">
                  <c:v>7.2367249999999994E-2</c:v>
                </c:pt>
                <c:pt idx="24" formatCode="#,##0.000">
                  <c:v>6.2178749999999984E-2</c:v>
                </c:pt>
                <c:pt idx="25" formatCode="#,##0.000">
                  <c:v>5.2753009999999892E-2</c:v>
                </c:pt>
                <c:pt idx="26" formatCode="#,##0.000">
                  <c:v>4.412311E-2</c:v>
                </c:pt>
                <c:pt idx="27" formatCode="#,##0.000">
                  <c:v>3.6324159999999987E-2</c:v>
                </c:pt>
                <c:pt idx="28" formatCode="#,##0.000">
                  <c:v>2.9387369999999989E-2</c:v>
                </c:pt>
                <c:pt idx="29" formatCode="#,##0.000">
                  <c:v>2.3331709999999988E-2</c:v>
                </c:pt>
                <c:pt idx="30" formatCode="#,##0.000">
                  <c:v>1.8156109999999979E-2</c:v>
                </c:pt>
              </c:numCache>
            </c:numRef>
          </c:val>
          <c:extLst>
            <c:ext xmlns:c16="http://schemas.microsoft.com/office/drawing/2014/chart" uri="{C3380CC4-5D6E-409C-BE32-E72D297353CC}">
              <c16:uniqueId val="{00000001-282C-4C57-8DEE-A831E348B991}"/>
            </c:ext>
          </c:extLst>
        </c:ser>
        <c:ser>
          <c:idx val="6"/>
          <c:order val="2"/>
          <c:tx>
            <c:strRef>
              <c:f>'S2_Space Heating-Res'!$E$170</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70:$AL$170</c15:sqref>
                  </c15:fullRef>
                </c:ext>
              </c:extLst>
              <c:f>'S2_Space Heating-Res'!$H$170:$AL$170</c:f>
              <c:numCache>
                <c:formatCode>#,##0</c:formatCode>
                <c:ptCount val="31"/>
                <c:pt idx="0" formatCode="#,##0.000">
                  <c:v>0.15035500999999998</c:v>
                </c:pt>
                <c:pt idx="1" formatCode="#,##0.000">
                  <c:v>0.14758331</c:v>
                </c:pt>
                <c:pt idx="2" formatCode="#,##0.000">
                  <c:v>0.14426847999999998</c:v>
                </c:pt>
                <c:pt idx="3" formatCode="#,##0.000">
                  <c:v>0.14041041999999998</c:v>
                </c:pt>
                <c:pt idx="4" formatCode="#,##0.000">
                  <c:v>0.13601418999999998</c:v>
                </c:pt>
                <c:pt idx="5" formatCode="#,##0.000">
                  <c:v>0.13108597999999999</c:v>
                </c:pt>
                <c:pt idx="6" formatCode="#,##0.000">
                  <c:v>0.12563015999999999</c:v>
                </c:pt>
                <c:pt idx="7" formatCode="#,##0.000">
                  <c:v>0.11964775999999999</c:v>
                </c:pt>
                <c:pt idx="8" formatCode="#,##0.000">
                  <c:v>0.11313708</c:v>
                </c:pt>
                <c:pt idx="9" formatCode="#,##0.000">
                  <c:v>0.10612807</c:v>
                </c:pt>
                <c:pt idx="10" formatCode="#,##0.000">
                  <c:v>9.8618599999999973E-2</c:v>
                </c:pt>
                <c:pt idx="11" formatCode="#,##0.000">
                  <c:v>9.131419999999997E-2</c:v>
                </c:pt>
                <c:pt idx="12" formatCode="#,##0.000">
                  <c:v>8.4207619999999914E-2</c:v>
                </c:pt>
                <c:pt idx="13" formatCode="#,##0.000">
                  <c:v>7.729840999999997E-2</c:v>
                </c:pt>
                <c:pt idx="14" formatCode="#,##0.000">
                  <c:v>7.0592589999999983E-2</c:v>
                </c:pt>
                <c:pt idx="15" formatCode="#,##0.000">
                  <c:v>6.4101060000000001E-2</c:v>
                </c:pt>
                <c:pt idx="16" formatCode="#,##0.000">
                  <c:v>5.7850309999999988E-2</c:v>
                </c:pt>
                <c:pt idx="17" formatCode="#,##0.000">
                  <c:v>5.1855629999999979E-2</c:v>
                </c:pt>
                <c:pt idx="18" formatCode="#,##0.000">
                  <c:v>4.6132459999999986E-2</c:v>
                </c:pt>
                <c:pt idx="19" formatCode="#,##0.000">
                  <c:v>4.0695669999999989E-2</c:v>
                </c:pt>
                <c:pt idx="20" formatCode="#,##0.000">
                  <c:v>3.5559540000000001E-2</c:v>
                </c:pt>
                <c:pt idx="21" formatCode="#,##0.000">
                  <c:v>3.0738509999999976E-2</c:v>
                </c:pt>
                <c:pt idx="22" formatCode="#,##0.000">
                  <c:v>2.6247639999999999E-2</c:v>
                </c:pt>
                <c:pt idx="23" formatCode="#,##0.000">
                  <c:v>2.2103369999999987E-2</c:v>
                </c:pt>
                <c:pt idx="24" formatCode="#,##0.000">
                  <c:v>1.8322919999999999E-2</c:v>
                </c:pt>
                <c:pt idx="25" formatCode="#,##0.000">
                  <c:v>1.4922619999999989E-2</c:v>
                </c:pt>
                <c:pt idx="26" formatCode="#,##0.000">
                  <c:v>1.1915619999999979E-2</c:v>
                </c:pt>
                <c:pt idx="27" formatCode="#,##0.000">
                  <c:v>9.3086399999999896E-3</c:v>
                </c:pt>
                <c:pt idx="28" formatCode="#,##0.000">
                  <c:v>7.0991799999999879E-3</c:v>
                </c:pt>
                <c:pt idx="29" formatCode="#,##0.000">
                  <c:v>5.2737299999999895E-3</c:v>
                </c:pt>
                <c:pt idx="30" formatCode="#,##0.000">
                  <c:v>3.8072199999999992E-3</c:v>
                </c:pt>
              </c:numCache>
            </c:numRef>
          </c:val>
          <c:extLst>
            <c:ext xmlns:c16="http://schemas.microsoft.com/office/drawing/2014/chart" uri="{C3380CC4-5D6E-409C-BE32-E72D297353CC}">
              <c16:uniqueId val="{00000002-282C-4C57-8DEE-A831E348B991}"/>
            </c:ext>
          </c:extLst>
        </c:ser>
        <c:ser>
          <c:idx val="3"/>
          <c:order val="3"/>
          <c:tx>
            <c:strRef>
              <c:f>'S2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8:$AL$78</c15:sqref>
                  </c15:fullRef>
                </c:ext>
              </c:extLst>
              <c:f>'S2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49E-2</c:v>
                </c:pt>
                <c:pt idx="5" formatCode="#,##0.000">
                  <c:v>3.3452039999999995E-2</c:v>
                </c:pt>
                <c:pt idx="6" formatCode="#,##0.000">
                  <c:v>4.0803680000000002E-2</c:v>
                </c:pt>
                <c:pt idx="7" formatCode="#,##0.000">
                  <c:v>4.6306299999999967E-2</c:v>
                </c:pt>
                <c:pt idx="8" formatCode="#,##0.000">
                  <c:v>4.9943969999999997E-2</c:v>
                </c:pt>
                <c:pt idx="9" formatCode="#,##0.000">
                  <c:v>5.1725169999999987E-2</c:v>
                </c:pt>
                <c:pt idx="10" formatCode="#,##0.000">
                  <c:v>5.1667919999999971E-2</c:v>
                </c:pt>
                <c:pt idx="11" formatCode="#,##0.000">
                  <c:v>5.156982999999999E-2</c:v>
                </c:pt>
                <c:pt idx="12" formatCode="#,##0.000">
                  <c:v>5.1411369999999984E-2</c:v>
                </c:pt>
                <c:pt idx="13" formatCode="#,##0.000">
                  <c:v>5.1167619999999983E-2</c:v>
                </c:pt>
                <c:pt idx="14" formatCode="#,##0.000">
                  <c:v>5.0808239999999977E-2</c:v>
                </c:pt>
                <c:pt idx="15" formatCode="#,##0.000">
                  <c:v>5.0297770000000006E-2</c:v>
                </c:pt>
                <c:pt idx="16" formatCode="#,##0.000">
                  <c:v>4.959628999999998E-2</c:v>
                </c:pt>
                <c:pt idx="17" formatCode="#,##0.000">
                  <c:v>4.8661020000000006E-2</c:v>
                </c:pt>
                <c:pt idx="18" formatCode="#,##0.000">
                  <c:v>4.7448759999999993E-2</c:v>
                </c:pt>
                <c:pt idx="19" formatCode="#,##0.000">
                  <c:v>4.5918869999999973E-2</c:v>
                </c:pt>
                <c:pt idx="20" formatCode="#,##0.000">
                  <c:v>4.4037769999999997E-2</c:v>
                </c:pt>
                <c:pt idx="21" formatCode="#,##0.000">
                  <c:v>4.1783429999999996E-2</c:v>
                </c:pt>
                <c:pt idx="22" formatCode="#,##0.000">
                  <c:v>3.915090999999999E-2</c:v>
                </c:pt>
                <c:pt idx="23" formatCode="#,##0.000">
                  <c:v>3.6156799999999996E-2</c:v>
                </c:pt>
                <c:pt idx="24" formatCode="#,##0.000">
                  <c:v>3.2843079999999997E-2</c:v>
                </c:pt>
                <c:pt idx="25" formatCode="#,##0.000">
                  <c:v>2.9278209999999999E-2</c:v>
                </c:pt>
                <c:pt idx="26" formatCode="#,##0.000">
                  <c:v>2.5555559999999991E-2</c:v>
                </c:pt>
                <c:pt idx="27" formatCode="#,##0.000">
                  <c:v>2.1787879999999982E-2</c:v>
                </c:pt>
                <c:pt idx="28" formatCode="#,##0.000">
                  <c:v>1.809841999999999E-2</c:v>
                </c:pt>
                <c:pt idx="29" formatCode="#,##0.000">
                  <c:v>1.4609429999999996E-2</c:v>
                </c:pt>
                <c:pt idx="30" formatCode="#,##0.000">
                  <c:v>1.142936E-2</c:v>
                </c:pt>
              </c:numCache>
            </c:numRef>
          </c:val>
          <c:extLst>
            <c:ext xmlns:c16="http://schemas.microsoft.com/office/drawing/2014/chart" uri="{C3380CC4-5D6E-409C-BE32-E72D297353CC}">
              <c16:uniqueId val="{00000003-282C-4C57-8DEE-A831E348B991}"/>
            </c:ext>
          </c:extLst>
        </c:ser>
        <c:ser>
          <c:idx val="0"/>
          <c:order val="4"/>
          <c:tx>
            <c:strRef>
              <c:f>'S2_Space Heating-Res'!$E$164</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4:$AL$164</c15:sqref>
                  </c15:fullRef>
                </c:ext>
              </c:extLst>
              <c:f>'S2_Space Heating-Res'!$H$164:$AL$164</c:f>
              <c:numCache>
                <c:formatCode>#,##0</c:formatCode>
                <c:ptCount val="31"/>
                <c:pt idx="0" formatCode="#,##0.000">
                  <c:v>0.51419528999999986</c:v>
                </c:pt>
                <c:pt idx="1" formatCode="#,##0.000">
                  <c:v>0.50267212999999977</c:v>
                </c:pt>
                <c:pt idx="2" formatCode="#,##0.000">
                  <c:v>0.48701235999999976</c:v>
                </c:pt>
                <c:pt idx="3" formatCode="#,##0.000">
                  <c:v>0.46765035999999993</c:v>
                </c:pt>
                <c:pt idx="4" formatCode="#,##0.000">
                  <c:v>0.44521104999999983</c:v>
                </c:pt>
                <c:pt idx="5" formatCode="#,##0.000">
                  <c:v>0.42044100000000001</c:v>
                </c:pt>
                <c:pt idx="6" formatCode="#,##0.000">
                  <c:v>0.39522269999999993</c:v>
                </c:pt>
                <c:pt idx="7" formatCode="#,##0.000">
                  <c:v>0.36980390999999996</c:v>
                </c:pt>
                <c:pt idx="8" formatCode="#,##0.000">
                  <c:v>0.34438468999999988</c:v>
                </c:pt>
                <c:pt idx="9" formatCode="#,##0.000">
                  <c:v>0.31912170999999995</c:v>
                </c:pt>
                <c:pt idx="10" formatCode="#,##0.000">
                  <c:v>0.29414017999999992</c:v>
                </c:pt>
                <c:pt idx="11" formatCode="#,##0.000">
                  <c:v>0.26954857999999993</c:v>
                </c:pt>
                <c:pt idx="12" formatCode="#,##0.000">
                  <c:v>0.24545199999999998</c:v>
                </c:pt>
                <c:pt idx="13" formatCode="#,##0.000">
                  <c:v>0.22196119999999989</c:v>
                </c:pt>
                <c:pt idx="14" formatCode="#,##0.000">
                  <c:v>0.19919716999999978</c:v>
                </c:pt>
                <c:pt idx="15" formatCode="#,##0.000">
                  <c:v>0.17729102999999996</c:v>
                </c:pt>
                <c:pt idx="16" formatCode="#,##0.000">
                  <c:v>0.15638050999999997</c:v>
                </c:pt>
                <c:pt idx="17" formatCode="#,##0.000">
                  <c:v>0.13660436999999997</c:v>
                </c:pt>
                <c:pt idx="18" formatCode="#,##0.000">
                  <c:v>0.11809525999999997</c:v>
                </c:pt>
                <c:pt idx="19" formatCode="#,##0.000">
                  <c:v>0.10097118999999986</c:v>
                </c:pt>
                <c:pt idx="20" formatCode="#,##0.000">
                  <c:v>8.5327259999999891E-2</c:v>
                </c:pt>
                <c:pt idx="21" formatCode="#,##0.000">
                  <c:v>7.1228219999999981E-2</c:v>
                </c:pt>
                <c:pt idx="22" formatCode="#,##0.000">
                  <c:v>5.8702649999999995E-2</c:v>
                </c:pt>
                <c:pt idx="23" formatCode="#,##0.000">
                  <c:v>4.7740700000000004E-2</c:v>
                </c:pt>
                <c:pt idx="24" formatCode="#,##0.000">
                  <c:v>3.8294590000000003E-2</c:v>
                </c:pt>
                <c:pt idx="25" formatCode="#,##0.000">
                  <c:v>3.0283009999999999E-2</c:v>
                </c:pt>
                <c:pt idx="26" formatCode="#,##0.000">
                  <c:v>2.3597549999999995E-2</c:v>
                </c:pt>
                <c:pt idx="27" formatCode="#,##0.000">
                  <c:v>1.8110859999999979E-2</c:v>
                </c:pt>
                <c:pt idx="28" formatCode="#,##0.000">
                  <c:v>1.3684299999999988E-2</c:v>
                </c:pt>
                <c:pt idx="29" formatCode="#,##0.000">
                  <c:v>1.0175389999999989E-2</c:v>
                </c:pt>
                <c:pt idx="30" formatCode="#,##0.000">
                  <c:v>7.4436399999999875E-3</c:v>
                </c:pt>
              </c:numCache>
            </c:numRef>
          </c:val>
          <c:extLst>
            <c:ext xmlns:c16="http://schemas.microsoft.com/office/drawing/2014/chart" uri="{C3380CC4-5D6E-409C-BE32-E72D297353CC}">
              <c16:uniqueId val="{00000004-282C-4C57-8DEE-A831E348B991}"/>
            </c:ext>
          </c:extLst>
        </c:ser>
        <c:ser>
          <c:idx val="4"/>
          <c:order val="5"/>
          <c:tx>
            <c:strRef>
              <c:f>'S2_Space Heating-Res'!$E$168</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8:$AL$168</c15:sqref>
                  </c15:fullRef>
                </c:ext>
              </c:extLst>
              <c:f>'S2_Space Heating-Res'!$H$168:$AL$168</c:f>
              <c:numCache>
                <c:formatCode>#,##0</c:formatCode>
                <c:ptCount val="31"/>
                <c:pt idx="0" formatCode="#,##0.000">
                  <c:v>2.0305149999999991E-2</c:v>
                </c:pt>
                <c:pt idx="1" formatCode="#,##0.000">
                  <c:v>6.7673939999999988E-2</c:v>
                </c:pt>
                <c:pt idx="2" formatCode="#,##0.000">
                  <c:v>0.15097937999999989</c:v>
                </c:pt>
                <c:pt idx="3" formatCode="#,##0.000">
                  <c:v>0.2645556499999997</c:v>
                </c:pt>
                <c:pt idx="4" formatCode="#,##0.000">
                  <c:v>0.39949623999999989</c:v>
                </c:pt>
                <c:pt idx="5" formatCode="#,##0.000">
                  <c:v>0.54776794999999989</c:v>
                </c:pt>
                <c:pt idx="6" formatCode="#,##0.000">
                  <c:v>0.68136427999999971</c:v>
                </c:pt>
                <c:pt idx="7" formatCode="#,##0.000">
                  <c:v>0.78187988999999991</c:v>
                </c:pt>
                <c:pt idx="8" formatCode="#,##0.000">
                  <c:v>0.85028827999999979</c:v>
                </c:pt>
                <c:pt idx="9" formatCode="#,##0.000">
                  <c:v>0.89668819999999971</c:v>
                </c:pt>
                <c:pt idx="10" formatCode="#,##0.000">
                  <c:v>0.91332657999999989</c:v>
                </c:pt>
                <c:pt idx="11" formatCode="#,##0.000">
                  <c:v>0.92530862999999897</c:v>
                </c:pt>
                <c:pt idx="12" formatCode="#,##0.000">
                  <c:v>0.93232269999999884</c:v>
                </c:pt>
                <c:pt idx="13" formatCode="#,##0.000">
                  <c:v>0.93397143999999876</c:v>
                </c:pt>
                <c:pt idx="14" formatCode="#,##0.000">
                  <c:v>0.92976335999999971</c:v>
                </c:pt>
                <c:pt idx="15" formatCode="#,##0.000">
                  <c:v>0.91910951999999979</c:v>
                </c:pt>
                <c:pt idx="16" formatCode="#,##0.000">
                  <c:v>0.90491252999999983</c:v>
                </c:pt>
                <c:pt idx="17" formatCode="#,##0.000">
                  <c:v>0.88652116999999897</c:v>
                </c:pt>
                <c:pt idx="18" formatCode="#,##0.000">
                  <c:v>0.86332273999999998</c:v>
                </c:pt>
                <c:pt idx="19" formatCode="#,##0.000">
                  <c:v>0.83479928000000003</c:v>
                </c:pt>
                <c:pt idx="20" formatCode="#,##0.000">
                  <c:v>0.80059131999999988</c:v>
                </c:pt>
                <c:pt idx="21" formatCode="#,##0.000">
                  <c:v>0.76056310999999988</c:v>
                </c:pt>
                <c:pt idx="22" formatCode="#,##0.000">
                  <c:v>0.71486164999999968</c:v>
                </c:pt>
                <c:pt idx="23" formatCode="#,##0.000">
                  <c:v>0.66395927999999882</c:v>
                </c:pt>
                <c:pt idx="24" formatCode="#,##0.000">
                  <c:v>0.608669459999999</c:v>
                </c:pt>
                <c:pt idx="25" formatCode="#,##0.000">
                  <c:v>0.55012704999999895</c:v>
                </c:pt>
                <c:pt idx="26" formatCode="#,##0.000">
                  <c:v>0.48972878999999891</c:v>
                </c:pt>
                <c:pt idx="27" formatCode="#,##0.000">
                  <c:v>0.42903597999999998</c:v>
                </c:pt>
                <c:pt idx="28" formatCode="#,##0.000">
                  <c:v>0.36964938999999997</c:v>
                </c:pt>
                <c:pt idx="29" formatCode="#,##0.000">
                  <c:v>0.3130728599999999</c:v>
                </c:pt>
                <c:pt idx="30" formatCode="#,##0.000">
                  <c:v>0.26058655999999986</c:v>
                </c:pt>
              </c:numCache>
            </c:numRef>
          </c:val>
          <c:extLst>
            <c:ext xmlns:c16="http://schemas.microsoft.com/office/drawing/2014/chart" uri="{C3380CC4-5D6E-409C-BE32-E72D297353CC}">
              <c16:uniqueId val="{00000005-282C-4C57-8DEE-A831E348B991}"/>
            </c:ext>
          </c:extLst>
        </c:ser>
        <c:ser>
          <c:idx val="1"/>
          <c:order val="6"/>
          <c:tx>
            <c:strRef>
              <c:f>'S2_Space Heating-Res'!$E$165</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5:$AL$165</c15:sqref>
                  </c15:fullRef>
                </c:ext>
              </c:extLst>
              <c:f>'S2_Space Heating-Res'!$H$165:$AL$165</c:f>
              <c:numCache>
                <c:formatCode>#,##0</c:formatCode>
                <c:ptCount val="31"/>
                <c:pt idx="0" formatCode="#,##0.000">
                  <c:v>3.2002753999999993</c:v>
                </c:pt>
                <c:pt idx="1" formatCode="#,##0.000">
                  <c:v>3.1758485199999997</c:v>
                </c:pt>
                <c:pt idx="2" formatCode="#,##0.000">
                  <c:v>3.1183562699999996</c:v>
                </c:pt>
                <c:pt idx="3" formatCode="#,##0.000">
                  <c:v>3.0243247699999976</c:v>
                </c:pt>
                <c:pt idx="4" formatCode="#,##0.000">
                  <c:v>2.8970605299999979</c:v>
                </c:pt>
                <c:pt idx="5" formatCode="#,##0.000">
                  <c:v>2.7411207699999989</c:v>
                </c:pt>
                <c:pt idx="6" formatCode="#,##0.000">
                  <c:v>2.5842314899999992</c:v>
                </c:pt>
                <c:pt idx="7" formatCode="#,##0.000">
                  <c:v>2.4274458199999973</c:v>
                </c:pt>
                <c:pt idx="8" formatCode="#,##0.000">
                  <c:v>2.2715245199999998</c:v>
                </c:pt>
                <c:pt idx="9" formatCode="#,##0.000">
                  <c:v>2.1170198699999987</c:v>
                </c:pt>
                <c:pt idx="10" formatCode="#,##0.000">
                  <c:v>1.9643732999999977</c:v>
                </c:pt>
                <c:pt idx="11" formatCode="#,##0.000">
                  <c:v>1.8140018299999989</c:v>
                </c:pt>
                <c:pt idx="12" formatCode="#,##0.000">
                  <c:v>1.6663572099999999</c:v>
                </c:pt>
                <c:pt idx="13" formatCode="#,##0.000">
                  <c:v>1.5219549599999997</c:v>
                </c:pt>
                <c:pt idx="14" formatCode="#,##0.000">
                  <c:v>1.3813792599999974</c:v>
                </c:pt>
                <c:pt idx="15" formatCode="#,##0.000">
                  <c:v>1.2452707399999998</c:v>
                </c:pt>
                <c:pt idx="16" formatCode="#,##0.000">
                  <c:v>1.1143061899999989</c:v>
                </c:pt>
                <c:pt idx="17" formatCode="#,##0.000">
                  <c:v>0.98917387999999995</c:v>
                </c:pt>
                <c:pt idx="18" formatCode="#,##0.000">
                  <c:v>0.8705470099999999</c:v>
                </c:pt>
                <c:pt idx="19" formatCode="#,##0.000">
                  <c:v>0.75905679999999887</c:v>
                </c:pt>
                <c:pt idx="20" formatCode="#,##0.000">
                  <c:v>0.65526582999999983</c:v>
                </c:pt>
                <c:pt idx="21" formatCode="#,##0.000">
                  <c:v>0.55964345999999987</c:v>
                </c:pt>
                <c:pt idx="22" formatCode="#,##0.000">
                  <c:v>0.47254380999999979</c:v>
                </c:pt>
                <c:pt idx="23" formatCode="#,##0.000">
                  <c:v>0.39418668999999984</c:v>
                </c:pt>
                <c:pt idx="24" formatCode="#,##0.000">
                  <c:v>0.32464207999999994</c:v>
                </c:pt>
                <c:pt idx="25" formatCode="#,##0.000">
                  <c:v>0.26381734999999989</c:v>
                </c:pt>
                <c:pt idx="26" formatCode="#,##0.000">
                  <c:v>0.21145</c:v>
                </c:pt>
                <c:pt idx="27" formatCode="#,##0.000">
                  <c:v>0.16710789999999984</c:v>
                </c:pt>
                <c:pt idx="28" formatCode="#,##0.000">
                  <c:v>0.13020154999999989</c:v>
                </c:pt>
                <c:pt idx="29" formatCode="#,##0.000">
                  <c:v>0.10001137</c:v>
                </c:pt>
                <c:pt idx="30" formatCode="#,##0.000">
                  <c:v>7.5729629999999964E-2</c:v>
                </c:pt>
              </c:numCache>
            </c:numRef>
          </c:val>
          <c:extLst>
            <c:ext xmlns:c16="http://schemas.microsoft.com/office/drawing/2014/chart" uri="{C3380CC4-5D6E-409C-BE32-E72D297353CC}">
              <c16:uniqueId val="{00000006-282C-4C57-8DEE-A831E348B991}"/>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2_Space Heating-Res'!$E$63</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3:$AL$63</c15:sqref>
                  </c15:fullRef>
                </c:ext>
              </c:extLst>
              <c:f>'S2_Space Heating-Res'!$H$63:$AL$63</c:f>
              <c:numCache>
                <c:formatCode>0%</c:formatCode>
                <c:ptCount val="31"/>
                <c:pt idx="0">
                  <c:v>0</c:v>
                </c:pt>
                <c:pt idx="1">
                  <c:v>2.6041946421624922E-3</c:v>
                </c:pt>
                <c:pt idx="2">
                  <c:v>1.2239757750591107E-2</c:v>
                </c:pt>
                <c:pt idx="3">
                  <c:v>6.3080512581212528E-2</c:v>
                </c:pt>
                <c:pt idx="4">
                  <c:v>0.13975972074315116</c:v>
                </c:pt>
                <c:pt idx="5">
                  <c:v>0.22974610387690944</c:v>
                </c:pt>
                <c:pt idx="6">
                  <c:v>0.31910759963760099</c:v>
                </c:pt>
                <c:pt idx="7">
                  <c:v>0.48777854059798731</c:v>
                </c:pt>
                <c:pt idx="8">
                  <c:v>0.64974406975403198</c:v>
                </c:pt>
                <c:pt idx="9">
                  <c:v>0.76264658045927369</c:v>
                </c:pt>
                <c:pt idx="10">
                  <c:v>0.95066471228004901</c:v>
                </c:pt>
                <c:pt idx="11">
                  <c:v>0.96050500310442632</c:v>
                </c:pt>
                <c:pt idx="12">
                  <c:v>0.97036154441790845</c:v>
                </c:pt>
                <c:pt idx="13">
                  <c:v>0.98023025922598617</c:v>
                </c:pt>
                <c:pt idx="14">
                  <c:v>0.99010925269183803</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5B93-495F-9E76-8C23B5F732C2}"/>
            </c:ext>
          </c:extLst>
        </c:ser>
        <c:ser>
          <c:idx val="2"/>
          <c:order val="1"/>
          <c:tx>
            <c:strRef>
              <c:f>'S2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0:$AL$60</c15:sqref>
                  </c15:fullRef>
                </c:ext>
              </c:extLst>
              <c:f>'S2_Space Heating-Res'!$H$60:$AL$60</c:f>
              <c:numCache>
                <c:formatCode>0%</c:formatCode>
                <c:ptCount val="31"/>
                <c:pt idx="0">
                  <c:v>8.1394320328583736E-2</c:v>
                </c:pt>
                <c:pt idx="1">
                  <c:v>7.3572439460804981E-2</c:v>
                </c:pt>
                <c:pt idx="2">
                  <c:v>6.5615620979183858E-2</c:v>
                </c:pt>
                <c:pt idx="3">
                  <c:v>5.7550676108772167E-2</c:v>
                </c:pt>
                <c:pt idx="4">
                  <c:v>4.940223901242758E-2</c:v>
                </c:pt>
                <c:pt idx="5">
                  <c:v>4.1193480498794156E-2</c:v>
                </c:pt>
                <c:pt idx="6">
                  <c:v>3.2898489279939144E-2</c:v>
                </c:pt>
                <c:pt idx="7">
                  <c:v>2.4629028111588146E-2</c:v>
                </c:pt>
                <c:pt idx="8">
                  <c:v>1.638777610180658E-2</c:v>
                </c:pt>
                <c:pt idx="9">
                  <c:v>1.0209313958431715E-2</c:v>
                </c:pt>
                <c:pt idx="10">
                  <c:v>4.060002768421265E-3</c:v>
                </c:pt>
                <c:pt idx="11">
                  <c:v>3.2501464856521905E-3</c:v>
                </c:pt>
                <c:pt idx="12">
                  <c:v>2.4389829943001536E-3</c:v>
                </c:pt>
                <c:pt idx="13">
                  <c:v>1.6268444831046655E-3</c:v>
                </c:pt>
                <c:pt idx="14">
                  <c:v>8.1389154464796905E-4</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5B93-495F-9E76-8C23B5F732C2}"/>
            </c:ext>
          </c:extLst>
        </c:ser>
        <c:ser>
          <c:idx val="6"/>
          <c:order val="2"/>
          <c:tx>
            <c:strRef>
              <c:f>'S2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4:$AL$64</c15:sqref>
                  </c15:fullRef>
                </c:ext>
              </c:extLst>
              <c:f>'S2_Space Heating-Res'!$H$64:$AL$64</c:f>
              <c:numCache>
                <c:formatCode>0%</c:formatCode>
                <c:ptCount val="31"/>
                <c:pt idx="0">
                  <c:v>5.3929633875286487E-2</c:v>
                </c:pt>
                <c:pt idx="1">
                  <c:v>4.8814499052674654E-2</c:v>
                </c:pt>
                <c:pt idx="2">
                  <c:v>4.3560925980808331E-2</c:v>
                </c:pt>
                <c:pt idx="3">
                  <c:v>3.8207427197161213E-2</c:v>
                </c:pt>
                <c:pt idx="4">
                  <c:v>3.2784999436336532E-2</c:v>
                </c:pt>
                <c:pt idx="5">
                  <c:v>2.7319334962831936E-2</c:v>
                </c:pt>
                <c:pt idx="6">
                  <c:v>2.1799830951595725E-2</c:v>
                </c:pt>
                <c:pt idx="7">
                  <c:v>1.6304467972319006E-2</c:v>
                </c:pt>
                <c:pt idx="8">
                  <c:v>1.0837227931154228E-2</c:v>
                </c:pt>
                <c:pt idx="9">
                  <c:v>5.4821705325196375E-3</c:v>
                </c:pt>
                <c:pt idx="10">
                  <c:v>1.6114282341041117E-4</c:v>
                </c:pt>
                <c:pt idx="11">
                  <c:v>1.285750167948293E-4</c:v>
                </c:pt>
                <c:pt idx="12">
                  <c:v>9.6142850519418026E-5</c:v>
                </c:pt>
                <c:pt idx="13">
                  <c:v>6.3796825324470086E-5</c:v>
                </c:pt>
                <c:pt idx="14">
                  <c:v>3.1751793096440973E-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5B93-495F-9E76-8C23B5F732C2}"/>
            </c:ext>
          </c:extLst>
        </c:ser>
        <c:ser>
          <c:idx val="3"/>
          <c:order val="3"/>
          <c:tx>
            <c:strRef>
              <c:f>'S2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1:$AL$61</c15:sqref>
                  </c15:fullRef>
                </c:ext>
              </c:extLst>
              <c:f>'S2_Space Heating-Res'!$H$61:$AL$61</c:f>
              <c:numCache>
                <c:formatCode>0%</c:formatCode>
                <c:ptCount val="31"/>
                <c:pt idx="0">
                  <c:v>0</c:v>
                </c:pt>
                <c:pt idx="1">
                  <c:v>8.0666195432514253E-3</c:v>
                </c:pt>
                <c:pt idx="2">
                  <c:v>1.4382480624620277E-2</c:v>
                </c:pt>
                <c:pt idx="3">
                  <c:v>1.8916661966125306E-2</c:v>
                </c:pt>
                <c:pt idx="4">
                  <c:v>2.1647104233310347E-2</c:v>
                </c:pt>
                <c:pt idx="5">
                  <c:v>2.2560352533081428E-2</c:v>
                </c:pt>
                <c:pt idx="6">
                  <c:v>1.8016746973069812E-2</c:v>
                </c:pt>
                <c:pt idx="7">
                  <c:v>1.3488199844869748E-2</c:v>
                </c:pt>
                <c:pt idx="8">
                  <c:v>8.975481514396335E-3</c:v>
                </c:pt>
                <c:pt idx="9">
                  <c:v>4.47924916163914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5B93-495F-9E76-8C23B5F732C2}"/>
            </c:ext>
          </c:extLst>
        </c:ser>
        <c:ser>
          <c:idx val="0"/>
          <c:order val="4"/>
          <c:tx>
            <c:strRef>
              <c:f>'S2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58:$AL$58</c15:sqref>
                  </c15:fullRef>
                </c:ext>
              </c:extLst>
              <c:f>'S2_Space Heating-Res'!$H$58:$AL$58</c:f>
              <c:numCache>
                <c:formatCode>0%</c:formatCode>
                <c:ptCount val="31"/>
                <c:pt idx="0">
                  <c:v>6.2683381882643635E-2</c:v>
                </c:pt>
                <c:pt idx="1">
                  <c:v>4.5302261012354239E-2</c:v>
                </c:pt>
                <c:pt idx="2">
                  <c:v>3.0291237719716334E-2</c:v>
                </c:pt>
                <c:pt idx="3">
                  <c:v>1.7708409182977544E-2</c:v>
                </c:pt>
                <c:pt idx="4">
                  <c:v>7.5997998331676208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5B93-495F-9E76-8C23B5F732C2}"/>
            </c:ext>
          </c:extLst>
        </c:ser>
        <c:ser>
          <c:idx val="4"/>
          <c:order val="5"/>
          <c:tx>
            <c:strRef>
              <c:f>'S2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2:$AL$62</c15:sqref>
                  </c15:fullRef>
                </c:ext>
              </c:extLst>
              <c:f>'S2_Space Heating-Res'!$H$62:$AL$62</c:f>
              <c:numCache>
                <c:formatCode>0%</c:formatCode>
                <c:ptCount val="31"/>
                <c:pt idx="0">
                  <c:v>6.2683441972142137E-2</c:v>
                </c:pt>
                <c:pt idx="1">
                  <c:v>0.24820886939116507</c:v>
                </c:pt>
                <c:pt idx="2">
                  <c:v>0.41326123438235046</c:v>
                </c:pt>
                <c:pt idx="3">
                  <c:v>0.54350115120530429</c:v>
                </c:pt>
                <c:pt idx="4">
                  <c:v>0.62809841659349197</c:v>
                </c:pt>
                <c:pt idx="5">
                  <c:v>0.67918072812838293</c:v>
                </c:pt>
                <c:pt idx="6">
                  <c:v>0.60817733315779443</c:v>
                </c:pt>
                <c:pt idx="7">
                  <c:v>0.45779976347323575</c:v>
                </c:pt>
                <c:pt idx="8">
                  <c:v>0.3140554446986108</c:v>
                </c:pt>
                <c:pt idx="9">
                  <c:v>0.21718268588813586</c:v>
                </c:pt>
                <c:pt idx="10">
                  <c:v>4.5114142128119337E-2</c:v>
                </c:pt>
                <c:pt idx="11">
                  <c:v>3.6116275393126555E-2</c:v>
                </c:pt>
                <c:pt idx="12">
                  <c:v>2.7103329737272024E-2</c:v>
                </c:pt>
                <c:pt idx="13">
                  <c:v>1.8079099465584583E-2</c:v>
                </c:pt>
                <c:pt idx="14">
                  <c:v>9.0451039704176357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5B93-495F-9E76-8C23B5F732C2}"/>
            </c:ext>
          </c:extLst>
        </c:ser>
        <c:ser>
          <c:idx val="1"/>
          <c:order val="6"/>
          <c:tx>
            <c:strRef>
              <c:f>'S2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59:$AL$59</c15:sqref>
                  </c15:fullRef>
                </c:ext>
              </c:extLst>
              <c:f>'S2_Space Heating-Res'!$H$59:$AL$59</c:f>
              <c:numCache>
                <c:formatCode>0%</c:formatCode>
                <c:ptCount val="31"/>
                <c:pt idx="0">
                  <c:v>0.73930922194134385</c:v>
                </c:pt>
                <c:pt idx="1">
                  <c:v>0.5734311168975873</c:v>
                </c:pt>
                <c:pt idx="2">
                  <c:v>0.42064874256272961</c:v>
                </c:pt>
                <c:pt idx="3">
                  <c:v>0.26103516175844688</c:v>
                </c:pt>
                <c:pt idx="4">
                  <c:v>0.12070772014811468</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5B93-495F-9E76-8C23B5F732C2}"/>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2_Space Heating-Res'!$E$80</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80:$AL$80</c15:sqref>
                  </c15:fullRef>
                </c:ext>
              </c:extLst>
              <c:f>'S2_Space Heating-Res'!$H$80:$AL$80</c:f>
              <c:numCache>
                <c:formatCode>#,##0</c:formatCode>
                <c:ptCount val="31"/>
                <c:pt idx="0" formatCode="#,##0.000">
                  <c:v>0</c:v>
                </c:pt>
                <c:pt idx="1" formatCode="#,##0.000">
                  <c:v>9.2845999999999977E-4</c:v>
                </c:pt>
                <c:pt idx="2" formatCode="#,##0.000">
                  <c:v>5.5267499999999978E-3</c:v>
                </c:pt>
                <c:pt idx="3" formatCode="#,##0.000">
                  <c:v>3.0129699999999995E-2</c:v>
                </c:pt>
                <c:pt idx="4" formatCode="#,##0.000">
                  <c:v>8.5991489999999962E-2</c:v>
                </c:pt>
                <c:pt idx="5" formatCode="#,##0.000">
                  <c:v>0.17909832999999994</c:v>
                </c:pt>
                <c:pt idx="6" formatCode="#,##0.000">
                  <c:v>0.30933092999999989</c:v>
                </c:pt>
                <c:pt idx="7" formatCode="#,##0.000">
                  <c:v>0.50849762999999981</c:v>
                </c:pt>
                <c:pt idx="8" formatCode="#,##0.000">
                  <c:v>0.77275578999999994</c:v>
                </c:pt>
                <c:pt idx="9" formatCode="#,##0.000">
                  <c:v>1.0808564299999996</c:v>
                </c:pt>
                <c:pt idx="10" formatCode="#,##0.000">
                  <c:v>1.4618429399999999</c:v>
                </c:pt>
                <c:pt idx="11" formatCode="#,##0.000">
                  <c:v>1.8424883600000002</c:v>
                </c:pt>
                <c:pt idx="12" formatCode="#,##0.000">
                  <c:v>2.2224438099999992</c:v>
                </c:pt>
                <c:pt idx="13" formatCode="#,##0.000">
                  <c:v>2.6013684699999997</c:v>
                </c:pt>
                <c:pt idx="14" formatCode="#,##0.000">
                  <c:v>2.9789083099999987</c:v>
                </c:pt>
                <c:pt idx="15" formatCode="#,##0.000">
                  <c:v>3.3547107899999964</c:v>
                </c:pt>
                <c:pt idx="16" formatCode="#,##0.000">
                  <c:v>3.7245341699999979</c:v>
                </c:pt>
                <c:pt idx="17" formatCode="#,##0.000">
                  <c:v>4.0879891999999982</c:v>
                </c:pt>
                <c:pt idx="18" formatCode="#,##0.000">
                  <c:v>4.4446459100000002</c:v>
                </c:pt>
                <c:pt idx="19" formatCode="#,##0.000">
                  <c:v>4.7939975499999958</c:v>
                </c:pt>
                <c:pt idx="20" formatCode="#,##0.000">
                  <c:v>5.1354060099999979</c:v>
                </c:pt>
                <c:pt idx="21" formatCode="#,##0.000">
                  <c:v>5.4680339699999951</c:v>
                </c:pt>
                <c:pt idx="22" formatCode="#,##0.000">
                  <c:v>5.7907773899999997</c:v>
                </c:pt>
                <c:pt idx="23" formatCode="#,##0.000">
                  <c:v>6.1022165499999987</c:v>
                </c:pt>
                <c:pt idx="24" formatCode="#,##0.000">
                  <c:v>6.4006093200000009</c:v>
                </c:pt>
                <c:pt idx="25" formatCode="#,##0.000">
                  <c:v>6.6839454799999887</c:v>
                </c:pt>
                <c:pt idx="26" formatCode="#,##0.000">
                  <c:v>6.9500731899999959</c:v>
                </c:pt>
                <c:pt idx="27" formatCode="#,##0.000">
                  <c:v>7.1968901500000007</c:v>
                </c:pt>
                <c:pt idx="28" formatCode="#,##0.000">
                  <c:v>7.4225728099999975</c:v>
                </c:pt>
                <c:pt idx="29" formatCode="#,##0.000">
                  <c:v>7.6258035199999972</c:v>
                </c:pt>
                <c:pt idx="30" formatCode="#,##0.000">
                  <c:v>7.8059495099999898</c:v>
                </c:pt>
              </c:numCache>
            </c:numRef>
          </c:val>
          <c:extLst>
            <c:ext xmlns:c16="http://schemas.microsoft.com/office/drawing/2014/chart" uri="{C3380CC4-5D6E-409C-BE32-E72D297353CC}">
              <c16:uniqueId val="{00000000-181C-4D95-8F6F-FEA18BB91EEB}"/>
            </c:ext>
          </c:extLst>
        </c:ser>
        <c:ser>
          <c:idx val="2"/>
          <c:order val="1"/>
          <c:tx>
            <c:strRef>
              <c:f>'S2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7:$AL$77</c15:sqref>
                  </c15:fullRef>
                </c:ext>
              </c:extLst>
              <c:f>'S2_Space Heating-Res'!$H$77:$AL$77</c:f>
              <c:numCache>
                <c:formatCode>#,##0</c:formatCode>
                <c:ptCount val="31"/>
                <c:pt idx="0" formatCode="#,##0.000">
                  <c:v>0.65158598000000001</c:v>
                </c:pt>
                <c:pt idx="1" formatCode="#,##0.000">
                  <c:v>0.64810632000000001</c:v>
                </c:pt>
                <c:pt idx="2" formatCode="#,##0.000">
                  <c:v>0.64099391000000006</c:v>
                </c:pt>
                <c:pt idx="3" formatCode="#,##0.000">
                  <c:v>0.63014720999999996</c:v>
                </c:pt>
                <c:pt idx="4" formatCode="#,##0.000">
                  <c:v>0.61562220999999973</c:v>
                </c:pt>
                <c:pt idx="5" formatCode="#,##0.000">
                  <c:v>0.59759120999999993</c:v>
                </c:pt>
                <c:pt idx="6" formatCode="#,##0.000">
                  <c:v>0.57628773999999994</c:v>
                </c:pt>
                <c:pt idx="7" formatCode="#,##0.000">
                  <c:v>0.5519520899999999</c:v>
                </c:pt>
                <c:pt idx="8" formatCode="#,##0.000">
                  <c:v>0.52479097999999991</c:v>
                </c:pt>
                <c:pt idx="9" formatCode="#,##0.000">
                  <c:v>0.49578093999999878</c:v>
                </c:pt>
                <c:pt idx="10" formatCode="#,##0.000">
                  <c:v>0.46501261999999982</c:v>
                </c:pt>
                <c:pt idx="11" formatCode="#,##0.000">
                  <c:v>0.43465674999999893</c:v>
                </c:pt>
                <c:pt idx="12" formatCode="#,##0.000">
                  <c:v>0.40471384999999893</c:v>
                </c:pt>
                <c:pt idx="13" formatCode="#,##0.000">
                  <c:v>0.37519176999999998</c:v>
                </c:pt>
                <c:pt idx="14" formatCode="#,##0.000">
                  <c:v>0.34611529999999985</c:v>
                </c:pt>
                <c:pt idx="15" formatCode="#,##0.000">
                  <c:v>0.31752729999999985</c:v>
                </c:pt>
                <c:pt idx="16" formatCode="#,##0.000">
                  <c:v>0.28980632999999995</c:v>
                </c:pt>
                <c:pt idx="17" formatCode="#,##0.000">
                  <c:v>0.26302347999999981</c:v>
                </c:pt>
                <c:pt idx="18" formatCode="#,##0.000">
                  <c:v>0.2372540799999999</c:v>
                </c:pt>
                <c:pt idx="19" formatCode="#,##0.000">
                  <c:v>0.2125715799999997</c:v>
                </c:pt>
                <c:pt idx="20" formatCode="#,##0.000">
                  <c:v>0.18904320999999991</c:v>
                </c:pt>
                <c:pt idx="21" formatCode="#,##0.000">
                  <c:v>0.16672830999999988</c:v>
                </c:pt>
                <c:pt idx="22" formatCode="#,##0.000">
                  <c:v>0.14568002999999988</c:v>
                </c:pt>
                <c:pt idx="23" formatCode="#,##0.000">
                  <c:v>0.12594927</c:v>
                </c:pt>
                <c:pt idx="24" formatCode="#,##0.000">
                  <c:v>0.10758963999999997</c:v>
                </c:pt>
                <c:pt idx="25" formatCode="#,##0.000">
                  <c:v>9.0660729999999773E-2</c:v>
                </c:pt>
                <c:pt idx="26" formatCode="#,##0.000">
                  <c:v>7.5227679999999991E-2</c:v>
                </c:pt>
                <c:pt idx="27" formatCode="#,##0.000">
                  <c:v>6.1355159999999992E-2</c:v>
                </c:pt>
                <c:pt idx="28" formatCode="#,##0.000">
                  <c:v>4.9096199999999993E-2</c:v>
                </c:pt>
                <c:pt idx="29" formatCode="#,##0.000">
                  <c:v>3.8477799999999986E-2</c:v>
                </c:pt>
                <c:pt idx="30" formatCode="#,##0.000">
                  <c:v>2.9487589999999959E-2</c:v>
                </c:pt>
              </c:numCache>
            </c:numRef>
          </c:val>
          <c:extLst>
            <c:ext xmlns:c16="http://schemas.microsoft.com/office/drawing/2014/chart" uri="{C3380CC4-5D6E-409C-BE32-E72D297353CC}">
              <c16:uniqueId val="{00000001-181C-4D95-8F6F-FEA18BB91EEB}"/>
            </c:ext>
          </c:extLst>
        </c:ser>
        <c:ser>
          <c:idx val="6"/>
          <c:order val="2"/>
          <c:tx>
            <c:strRef>
              <c:f>'S2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81:$AL$81</c15:sqref>
                  </c15:fullRef>
                </c:ext>
              </c:extLst>
              <c:f>'S2_Space Heating-Res'!$H$81:$AL$81</c:f>
              <c:numCache>
                <c:formatCode>#,##0</c:formatCode>
                <c:ptCount val="31"/>
                <c:pt idx="0" formatCode="#,##0.000">
                  <c:v>0.43424805999999994</c:v>
                </c:pt>
                <c:pt idx="1" formatCode="#,##0.000">
                  <c:v>0.42578273999999894</c:v>
                </c:pt>
                <c:pt idx="2" formatCode="#,##0.000">
                  <c:v>0.41581926999999896</c:v>
                </c:pt>
                <c:pt idx="3" formatCode="#,##0.000">
                  <c:v>0.40435949999999987</c:v>
                </c:pt>
                <c:pt idx="4" formatCode="#,##0.000">
                  <c:v>0.39141444999999997</c:v>
                </c:pt>
                <c:pt idx="5" formatCode="#,##0.000">
                  <c:v>0.37699390999999993</c:v>
                </c:pt>
                <c:pt idx="6" formatCode="#,##0.000">
                  <c:v>0.36110021000000003</c:v>
                </c:pt>
                <c:pt idx="7" formatCode="#,##0.000">
                  <c:v>0.34372653000000003</c:v>
                </c:pt>
                <c:pt idx="8" formatCode="#,##0.000">
                  <c:v>0.32486007999999994</c:v>
                </c:pt>
                <c:pt idx="9" formatCode="#,##0.000">
                  <c:v>0.30452061999999985</c:v>
                </c:pt>
                <c:pt idx="10" formatCode="#,##0.000">
                  <c:v>0.28270141999999993</c:v>
                </c:pt>
                <c:pt idx="11" formatCode="#,##0.000">
                  <c:v>0.26150366999999997</c:v>
                </c:pt>
                <c:pt idx="12" formatCode="#,##0.000">
                  <c:v>0.2409060999999999</c:v>
                </c:pt>
                <c:pt idx="13" formatCode="#,##0.000">
                  <c:v>0.22090798999999989</c:v>
                </c:pt>
                <c:pt idx="14" formatCode="#,##0.000">
                  <c:v>0.20152763999999995</c:v>
                </c:pt>
                <c:pt idx="15" formatCode="#,##0.000">
                  <c:v>0.18279776999999992</c:v>
                </c:pt>
                <c:pt idx="16" formatCode="#,##0.000">
                  <c:v>0.16477262999999978</c:v>
                </c:pt>
                <c:pt idx="17" formatCode="#,##0.000">
                  <c:v>0.14749772999999999</c:v>
                </c:pt>
                <c:pt idx="18" formatCode="#,##0.000">
                  <c:v>0.13101874999999996</c:v>
                </c:pt>
                <c:pt idx="19" formatCode="#,##0.000">
                  <c:v>0.11537956999999999</c:v>
                </c:pt>
                <c:pt idx="20" formatCode="#,##0.000">
                  <c:v>0.10062248999999999</c:v>
                </c:pt>
                <c:pt idx="21" formatCode="#,##0.000">
                  <c:v>8.6790009999999959E-2</c:v>
                </c:pt>
                <c:pt idx="22" formatCode="#,##0.000">
                  <c:v>7.3926709999999993E-2</c:v>
                </c:pt>
                <c:pt idx="23" formatCode="#,##0.000">
                  <c:v>6.2080399999999973E-2</c:v>
                </c:pt>
                <c:pt idx="24" formatCode="#,##0.000">
                  <c:v>5.1300480000000002E-2</c:v>
                </c:pt>
                <c:pt idx="25" formatCode="#,##0.000">
                  <c:v>4.1632769999999993E-2</c:v>
                </c:pt>
                <c:pt idx="26" formatCode="#,##0.000">
                  <c:v>3.3112239999999973E-2</c:v>
                </c:pt>
                <c:pt idx="27" formatCode="#,##0.000">
                  <c:v>2.5753969999999977E-2</c:v>
                </c:pt>
                <c:pt idx="28" formatCode="#,##0.000">
                  <c:v>1.9545229999999983E-2</c:v>
                </c:pt>
                <c:pt idx="29" formatCode="#,##0.000">
                  <c:v>1.4440959999999989E-2</c:v>
                </c:pt>
                <c:pt idx="30" formatCode="#,##0.000">
                  <c:v>1.0363089999999998E-2</c:v>
                </c:pt>
              </c:numCache>
            </c:numRef>
          </c:val>
          <c:extLst>
            <c:ext xmlns:c16="http://schemas.microsoft.com/office/drawing/2014/chart" uri="{C3380CC4-5D6E-409C-BE32-E72D297353CC}">
              <c16:uniqueId val="{00000002-181C-4D95-8F6F-FEA18BB91EEB}"/>
            </c:ext>
          </c:extLst>
        </c:ser>
        <c:ser>
          <c:idx val="3"/>
          <c:order val="3"/>
          <c:tx>
            <c:strRef>
              <c:f>'S2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8:$AL$78</c15:sqref>
                  </c15:fullRef>
                </c:ext>
              </c:extLst>
              <c:f>'S2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49E-2</c:v>
                </c:pt>
                <c:pt idx="5" formatCode="#,##0.000">
                  <c:v>3.3452039999999995E-2</c:v>
                </c:pt>
                <c:pt idx="6" formatCode="#,##0.000">
                  <c:v>4.0803680000000002E-2</c:v>
                </c:pt>
                <c:pt idx="7" formatCode="#,##0.000">
                  <c:v>4.6306299999999967E-2</c:v>
                </c:pt>
                <c:pt idx="8" formatCode="#,##0.000">
                  <c:v>4.9943969999999997E-2</c:v>
                </c:pt>
                <c:pt idx="9" formatCode="#,##0.000">
                  <c:v>5.1725169999999987E-2</c:v>
                </c:pt>
                <c:pt idx="10" formatCode="#,##0.000">
                  <c:v>5.1667919999999971E-2</c:v>
                </c:pt>
                <c:pt idx="11" formatCode="#,##0.000">
                  <c:v>5.156982999999999E-2</c:v>
                </c:pt>
                <c:pt idx="12" formatCode="#,##0.000">
                  <c:v>5.1411369999999984E-2</c:v>
                </c:pt>
                <c:pt idx="13" formatCode="#,##0.000">
                  <c:v>5.1167619999999983E-2</c:v>
                </c:pt>
                <c:pt idx="14" formatCode="#,##0.000">
                  <c:v>5.0808239999999977E-2</c:v>
                </c:pt>
                <c:pt idx="15" formatCode="#,##0.000">
                  <c:v>5.0297770000000006E-2</c:v>
                </c:pt>
                <c:pt idx="16" formatCode="#,##0.000">
                  <c:v>4.959628999999998E-2</c:v>
                </c:pt>
                <c:pt idx="17" formatCode="#,##0.000">
                  <c:v>4.8661020000000006E-2</c:v>
                </c:pt>
                <c:pt idx="18" formatCode="#,##0.000">
                  <c:v>4.7448759999999993E-2</c:v>
                </c:pt>
                <c:pt idx="19" formatCode="#,##0.000">
                  <c:v>4.5918869999999973E-2</c:v>
                </c:pt>
                <c:pt idx="20" formatCode="#,##0.000">
                  <c:v>4.4037769999999997E-2</c:v>
                </c:pt>
                <c:pt idx="21" formatCode="#,##0.000">
                  <c:v>4.1783429999999996E-2</c:v>
                </c:pt>
                <c:pt idx="22" formatCode="#,##0.000">
                  <c:v>3.915090999999999E-2</c:v>
                </c:pt>
                <c:pt idx="23" formatCode="#,##0.000">
                  <c:v>3.6156799999999996E-2</c:v>
                </c:pt>
                <c:pt idx="24" formatCode="#,##0.000">
                  <c:v>3.2843079999999997E-2</c:v>
                </c:pt>
                <c:pt idx="25" formatCode="#,##0.000">
                  <c:v>2.9278209999999999E-2</c:v>
                </c:pt>
                <c:pt idx="26" formatCode="#,##0.000">
                  <c:v>2.5555559999999991E-2</c:v>
                </c:pt>
                <c:pt idx="27" formatCode="#,##0.000">
                  <c:v>2.1787879999999982E-2</c:v>
                </c:pt>
                <c:pt idx="28" formatCode="#,##0.000">
                  <c:v>1.809841999999999E-2</c:v>
                </c:pt>
                <c:pt idx="29" formatCode="#,##0.000">
                  <c:v>1.4609429999999996E-2</c:v>
                </c:pt>
                <c:pt idx="30" formatCode="#,##0.000">
                  <c:v>1.142936E-2</c:v>
                </c:pt>
              </c:numCache>
            </c:numRef>
          </c:val>
          <c:extLst>
            <c:ext xmlns:c16="http://schemas.microsoft.com/office/drawing/2014/chart" uri="{C3380CC4-5D6E-409C-BE32-E72D297353CC}">
              <c16:uniqueId val="{00000003-181C-4D95-8F6F-FEA18BB91EEB}"/>
            </c:ext>
          </c:extLst>
        </c:ser>
        <c:ser>
          <c:idx val="0"/>
          <c:order val="4"/>
          <c:tx>
            <c:strRef>
              <c:f>'S2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5:$AL$75</c15:sqref>
                  </c15:fullRef>
                </c:ext>
              </c:extLst>
              <c:f>'S2_Space Heating-Res'!$H$75:$AL$75</c:f>
              <c:numCache>
                <c:formatCode>#,##0</c:formatCode>
                <c:ptCount val="31"/>
                <c:pt idx="0" formatCode="#,##0.000">
                  <c:v>0.98207209999999978</c:v>
                </c:pt>
                <c:pt idx="1" formatCode="#,##0.000">
                  <c:v>0.95926339999999988</c:v>
                </c:pt>
                <c:pt idx="2" formatCode="#,##0.000">
                  <c:v>0.9285406899999985</c:v>
                </c:pt>
                <c:pt idx="3" formatCode="#,##0.000">
                  <c:v>0.89076833999999983</c:v>
                </c:pt>
                <c:pt idx="4" formatCode="#,##0.000">
                  <c:v>0.84717298999999979</c:v>
                </c:pt>
                <c:pt idx="5" formatCode="#,##0.000">
                  <c:v>0.79920701000000005</c:v>
                </c:pt>
                <c:pt idx="6" formatCode="#,##0.000">
                  <c:v>0.75047625999999967</c:v>
                </c:pt>
                <c:pt idx="7" formatCode="#,##0.000">
                  <c:v>0.70146199999999892</c:v>
                </c:pt>
                <c:pt idx="8" formatCode="#,##0.000">
                  <c:v>0.65254646999999977</c:v>
                </c:pt>
                <c:pt idx="9" formatCode="#,##0.000">
                  <c:v>0.6040226999999998</c:v>
                </c:pt>
                <c:pt idx="10" formatCode="#,##0.000">
                  <c:v>0.55611951999999965</c:v>
                </c:pt>
                <c:pt idx="11" formatCode="#,##0.000">
                  <c:v>0.50903216999999978</c:v>
                </c:pt>
                <c:pt idx="12" formatCode="#,##0.000">
                  <c:v>0.46295000999999991</c:v>
                </c:pt>
                <c:pt idx="13" formatCode="#,##0.000">
                  <c:v>0.41807561999999987</c:v>
                </c:pt>
                <c:pt idx="14" formatCode="#,##0.000">
                  <c:v>0.37463396999999976</c:v>
                </c:pt>
                <c:pt idx="15" formatCode="#,##0.000">
                  <c:v>0.33287231999999994</c:v>
                </c:pt>
                <c:pt idx="16" formatCode="#,##0.000">
                  <c:v>0.29305310999999973</c:v>
                </c:pt>
                <c:pt idx="17" formatCode="#,##0.000">
                  <c:v>0.25544227999999997</c:v>
                </c:pt>
                <c:pt idx="18" formatCode="#,##0.000">
                  <c:v>0.22029441999999985</c:v>
                </c:pt>
                <c:pt idx="19" formatCode="#,##0.000">
                  <c:v>0.18783561999999976</c:v>
                </c:pt>
                <c:pt idx="20" formatCode="#,##0.000">
                  <c:v>0.15824664999999991</c:v>
                </c:pt>
                <c:pt idx="21" formatCode="#,##0.000">
                  <c:v>0.13164790999999998</c:v>
                </c:pt>
                <c:pt idx="22" formatCode="#,##0.000">
                  <c:v>0.10808840999999997</c:v>
                </c:pt>
                <c:pt idx="23" formatCode="#,##0.000">
                  <c:v>8.7541039999999973E-2</c:v>
                </c:pt>
                <c:pt idx="24" formatCode="#,##0.000">
                  <c:v>6.9904469999999969E-2</c:v>
                </c:pt>
                <c:pt idx="25" formatCode="#,##0.000">
                  <c:v>5.5012079999999998E-2</c:v>
                </c:pt>
                <c:pt idx="26" formatCode="#,##0.000">
                  <c:v>4.2645429999999977E-2</c:v>
                </c:pt>
                <c:pt idx="27" formatCode="#,##0.000">
                  <c:v>3.2550569999999959E-2</c:v>
                </c:pt>
                <c:pt idx="28" formatCode="#,##0.000">
                  <c:v>2.4453669999999976E-2</c:v>
                </c:pt>
                <c:pt idx="29" formatCode="#,##0.000">
                  <c:v>1.8075719999999979E-2</c:v>
                </c:pt>
                <c:pt idx="30" formatCode="#,##0.000">
                  <c:v>1.3143759999999987E-2</c:v>
                </c:pt>
              </c:numCache>
            </c:numRef>
          </c:val>
          <c:extLst>
            <c:ext xmlns:c16="http://schemas.microsoft.com/office/drawing/2014/chart" uri="{C3380CC4-5D6E-409C-BE32-E72D297353CC}">
              <c16:uniqueId val="{00000004-181C-4D95-8F6F-FEA18BB91EEB}"/>
            </c:ext>
          </c:extLst>
        </c:ser>
        <c:ser>
          <c:idx val="4"/>
          <c:order val="5"/>
          <c:tx>
            <c:strRef>
              <c:f>'S2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9:$AL$79</c15:sqref>
                  </c15:fullRef>
                </c:ext>
              </c:extLst>
              <c:f>'S2_Space Heating-Res'!$H$79:$AL$79</c:f>
              <c:numCache>
                <c:formatCode>#,##0</c:formatCode>
                <c:ptCount val="31"/>
                <c:pt idx="0" formatCode="#,##0.000">
                  <c:v>3.4802649999999977E-2</c:v>
                </c:pt>
                <c:pt idx="1" formatCode="#,##0.000">
                  <c:v>0.12329499999999997</c:v>
                </c:pt>
                <c:pt idx="2" formatCode="#,##0.000">
                  <c:v>0.27854939999999972</c:v>
                </c:pt>
                <c:pt idx="3" formatCode="#,##0.000">
                  <c:v>0.49052082999999974</c:v>
                </c:pt>
                <c:pt idx="4" formatCode="#,##0.000">
                  <c:v>0.74154777999999966</c:v>
                </c:pt>
                <c:pt idx="5" formatCode="#,##0.000">
                  <c:v>1.0167297099999999</c:v>
                </c:pt>
                <c:pt idx="6" formatCode="#,##0.000">
                  <c:v>1.2647828799999996</c:v>
                </c:pt>
                <c:pt idx="7" formatCode="#,##0.000">
                  <c:v>1.4513436099999999</c:v>
                </c:pt>
                <c:pt idx="8" formatCode="#,##0.000">
                  <c:v>1.5783027699999999</c:v>
                </c:pt>
                <c:pt idx="9" formatCode="#,##0.000">
                  <c:v>1.6645839799999977</c:v>
                </c:pt>
                <c:pt idx="10" formatCode="#,##0.000">
                  <c:v>1.6799801099999996</c:v>
                </c:pt>
                <c:pt idx="11" formatCode="#,##0.000">
                  <c:v>1.6899438499999988</c:v>
                </c:pt>
                <c:pt idx="12" formatCode="#,##0.000">
                  <c:v>1.6938392099999988</c:v>
                </c:pt>
                <c:pt idx="13" formatCode="#,##0.000">
                  <c:v>1.6908742199999989</c:v>
                </c:pt>
                <c:pt idx="14" formatCode="#,##0.000">
                  <c:v>1.6800978499999988</c:v>
                </c:pt>
                <c:pt idx="15" formatCode="#,##0.000">
                  <c:v>1.6604085399999995</c:v>
                </c:pt>
                <c:pt idx="16" formatCode="#,##0.000">
                  <c:v>1.6341636399999999</c:v>
                </c:pt>
                <c:pt idx="17" formatCode="#,##0.000">
                  <c:v>1.6001639599999988</c:v>
                </c:pt>
                <c:pt idx="18" formatCode="#,##0.000">
                  <c:v>1.5572859800000001</c:v>
                </c:pt>
                <c:pt idx="19" formatCode="#,##0.000">
                  <c:v>1.5045869700000001</c:v>
                </c:pt>
                <c:pt idx="20" formatCode="#,##0.000">
                  <c:v>1.4414239699999998</c:v>
                </c:pt>
                <c:pt idx="21" formatCode="#,##0.000">
                  <c:v>1.36757554</c:v>
                </c:pt>
                <c:pt idx="22" formatCode="#,##0.000">
                  <c:v>1.2833514399999995</c:v>
                </c:pt>
                <c:pt idx="23" formatCode="#,##0.000">
                  <c:v>1.1896708699999987</c:v>
                </c:pt>
                <c:pt idx="24" formatCode="#,##0.000">
                  <c:v>1.088089979999999</c:v>
                </c:pt>
                <c:pt idx="25" formatCode="#,##0.000">
                  <c:v>0.98076179999999791</c:v>
                </c:pt>
                <c:pt idx="26" formatCode="#,##0.000">
                  <c:v>0.8703207399999987</c:v>
                </c:pt>
                <c:pt idx="27" formatCode="#,##0.000">
                  <c:v>0.75969547999999998</c:v>
                </c:pt>
                <c:pt idx="28" formatCode="#,##0.000">
                  <c:v>0.6518697</c:v>
                </c:pt>
                <c:pt idx="29" formatCode="#,##0.000">
                  <c:v>0.54962195999999974</c:v>
                </c:pt>
                <c:pt idx="30" formatCode="#,##0.000">
                  <c:v>0.45528591999999968</c:v>
                </c:pt>
              </c:numCache>
            </c:numRef>
          </c:val>
          <c:extLst>
            <c:ext xmlns:c16="http://schemas.microsoft.com/office/drawing/2014/chart" uri="{C3380CC4-5D6E-409C-BE32-E72D297353CC}">
              <c16:uniqueId val="{00000005-181C-4D95-8F6F-FEA18BB91EEB}"/>
            </c:ext>
          </c:extLst>
        </c:ser>
        <c:ser>
          <c:idx val="1"/>
          <c:order val="6"/>
          <c:tx>
            <c:strRef>
              <c:f>'S2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6:$AL$76</c15:sqref>
                  </c15:fullRef>
                </c:ext>
              </c:extLst>
              <c:f>'S2_Space Heating-Res'!$H$76:$AL$76</c:f>
              <c:numCache>
                <c:formatCode>#,##0</c:formatCode>
                <c:ptCount val="31"/>
                <c:pt idx="0" formatCode="#,##0.000">
                  <c:v>5.8543976099999959</c:v>
                </c:pt>
                <c:pt idx="1" formatCode="#,##0.000">
                  <c:v>5.8120337999999991</c:v>
                </c:pt>
                <c:pt idx="2" formatCode="#,##0.000">
                  <c:v>5.7088008999999964</c:v>
                </c:pt>
                <c:pt idx="3" formatCode="#,##0.000">
                  <c:v>5.5384201499999959</c:v>
                </c:pt>
                <c:pt idx="4" formatCode="#,##0.000">
                  <c:v>5.3069881299999979</c:v>
                </c:pt>
                <c:pt idx="5" formatCode="#,##0.000">
                  <c:v>5.0228858799999987</c:v>
                </c:pt>
                <c:pt idx="6" formatCode="#,##0.000">
                  <c:v>4.7368786899999966</c:v>
                </c:pt>
                <c:pt idx="7" formatCode="#,##0.000">
                  <c:v>4.4508889099999935</c:v>
                </c:pt>
                <c:pt idx="8" formatCode="#,##0.000">
                  <c:v>4.1663145199999994</c:v>
                </c:pt>
                <c:pt idx="9" formatCode="#,##0.000">
                  <c:v>3.8841790199999986</c:v>
                </c:pt>
                <c:pt idx="10" formatCode="#,##0.000">
                  <c:v>3.605306499999998</c:v>
                </c:pt>
                <c:pt idx="11" formatCode="#,##0.000">
                  <c:v>3.3304760399999993</c:v>
                </c:pt>
                <c:pt idx="12" formatCode="#,##0.000">
                  <c:v>3.0605276999999989</c:v>
                </c:pt>
                <c:pt idx="13" formatCode="#,##0.000">
                  <c:v>2.7964141699999998</c:v>
                </c:pt>
                <c:pt idx="14" formatCode="#,##0.000">
                  <c:v>2.5392092799999975</c:v>
                </c:pt>
                <c:pt idx="15" formatCode="#,##0.000">
                  <c:v>2.2900865599999998</c:v>
                </c:pt>
                <c:pt idx="16" formatCode="#,##0.000">
                  <c:v>2.0502832899999985</c:v>
                </c:pt>
                <c:pt idx="17" formatCode="#,##0.000">
                  <c:v>1.8210568799999989</c:v>
                </c:pt>
                <c:pt idx="18" formatCode="#,##0.000">
                  <c:v>1.6036381199999987</c:v>
                </c:pt>
                <c:pt idx="19" formatCode="#,##0.000">
                  <c:v>1.3991832599999965</c:v>
                </c:pt>
                <c:pt idx="20" formatCode="#,##0.000">
                  <c:v>1.2087265199999986</c:v>
                </c:pt>
                <c:pt idx="21" formatCode="#,##0.000">
                  <c:v>1.0331355499999988</c:v>
                </c:pt>
                <c:pt idx="22" formatCode="#,##0.000">
                  <c:v>0.87307102999999964</c:v>
                </c:pt>
                <c:pt idx="23" formatCode="#,##0.000">
                  <c:v>0.72895140999999974</c:v>
                </c:pt>
                <c:pt idx="24" formatCode="#,##0.000">
                  <c:v>0.60092309999999982</c:v>
                </c:pt>
                <c:pt idx="25" formatCode="#,##0.000">
                  <c:v>0.48883620999999977</c:v>
                </c:pt>
                <c:pt idx="26" formatCode="#,##0.000">
                  <c:v>0.39222974999999999</c:v>
                </c:pt>
                <c:pt idx="27" formatCode="#,##0.000">
                  <c:v>0.31033105999999977</c:v>
                </c:pt>
                <c:pt idx="28" formatCode="#,##0.000">
                  <c:v>0.2420775499999997</c:v>
                </c:pt>
                <c:pt idx="29" formatCode="#,##0.000">
                  <c:v>0.18616599999999989</c:v>
                </c:pt>
                <c:pt idx="30" formatCode="#,##0.000">
                  <c:v>0.14112887999999998</c:v>
                </c:pt>
              </c:numCache>
            </c:numRef>
          </c:val>
          <c:extLst>
            <c:ext xmlns:c16="http://schemas.microsoft.com/office/drawing/2014/chart" uri="{C3380CC4-5D6E-409C-BE32-E72D297353CC}">
              <c16:uniqueId val="{00000006-181C-4D95-8F6F-FEA18BB91EEB}"/>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2_Space Heating-Res'!$E$85</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5:$AL$85</c15:sqref>
                  </c15:fullRef>
                </c:ext>
              </c:extLst>
              <c:f>'S2_Space Heating-Res'!$I$85:$AL$85</c:f>
              <c:numCache>
                <c:formatCode>0.000</c:formatCode>
                <c:ptCount val="30"/>
                <c:pt idx="0">
                  <c:v>3.3399999999999999E-5</c:v>
                </c:pt>
                <c:pt idx="1">
                  <c:v>6.5610999999999903E-4</c:v>
                </c:pt>
                <c:pt idx="2">
                  <c:v>4.9701599999999995E-3</c:v>
                </c:pt>
                <c:pt idx="3">
                  <c:v>1.5987040000000001E-2</c:v>
                </c:pt>
                <c:pt idx="4">
                  <c:v>3.5132949999999996E-2</c:v>
                </c:pt>
                <c:pt idx="5">
                  <c:v>6.2557239999999986E-2</c:v>
                </c:pt>
                <c:pt idx="6">
                  <c:v>0.10532282999999999</c:v>
                </c:pt>
                <c:pt idx="7">
                  <c:v>0.16289545000000002</c:v>
                </c:pt>
                <c:pt idx="8">
                  <c:v>0.23094434999999985</c:v>
                </c:pt>
                <c:pt idx="9">
                  <c:v>0.31774134000000004</c:v>
                </c:pt>
                <c:pt idx="10">
                  <c:v>0.40463575000000002</c:v>
                </c:pt>
                <c:pt idx="11">
                  <c:v>0.49165459999999994</c:v>
                </c:pt>
                <c:pt idx="12">
                  <c:v>0.57888097999999988</c:v>
                </c:pt>
                <c:pt idx="13">
                  <c:v>0.66646236999999942</c:v>
                </c:pt>
                <c:pt idx="14">
                  <c:v>0.75462433999999978</c:v>
                </c:pt>
                <c:pt idx="15">
                  <c:v>0.84314015999999981</c:v>
                </c:pt>
                <c:pt idx="16">
                  <c:v>0.93239000999999966</c:v>
                </c:pt>
                <c:pt idx="17">
                  <c:v>1.02279952</c:v>
                </c:pt>
                <c:pt idx="18">
                  <c:v>1.1147853099999987</c:v>
                </c:pt>
                <c:pt idx="19">
                  <c:v>1.2086753199999978</c:v>
                </c:pt>
                <c:pt idx="20">
                  <c:v>1.304611089999999</c:v>
                </c:pt>
                <c:pt idx="21">
                  <c:v>1.4024473799999999</c:v>
                </c:pt>
                <c:pt idx="22">
                  <c:v>1.5016716299999999</c:v>
                </c:pt>
                <c:pt idx="23">
                  <c:v>1.6013665299999997</c:v>
                </c:pt>
                <c:pt idx="24">
                  <c:v>1.7002356799999989</c:v>
                </c:pt>
                <c:pt idx="25">
                  <c:v>1.7967011899999989</c:v>
                </c:pt>
                <c:pt idx="26">
                  <c:v>1.8890668399999999</c:v>
                </c:pt>
                <c:pt idx="27">
                  <c:v>1.975722629999999</c:v>
                </c:pt>
                <c:pt idx="28">
                  <c:v>2.055352429999997</c:v>
                </c:pt>
                <c:pt idx="29">
                  <c:v>2.1271001200000001</c:v>
                </c:pt>
              </c:numCache>
            </c:numRef>
          </c:val>
          <c:extLst>
            <c:ext xmlns:c16="http://schemas.microsoft.com/office/drawing/2014/chart" uri="{C3380CC4-5D6E-409C-BE32-E72D297353CC}">
              <c16:uniqueId val="{00000000-6D34-432C-B31B-25032666E3EB}"/>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4:$AL$84</c15:sqref>
                  </c15:fullRef>
                </c:ext>
              </c:extLst>
              <c:f>'S2_Space Heating-Res'!$I$84:$AL$84</c:f>
              <c:numCache>
                <c:formatCode>0.000</c:formatCode>
                <c:ptCount val="30"/>
                <c:pt idx="0">
                  <c:v>8.7023999999999988E-4</c:v>
                </c:pt>
                <c:pt idx="1">
                  <c:v>4.3860000000000001E-3</c:v>
                </c:pt>
                <c:pt idx="2">
                  <c:v>2.2214649999999999E-2</c:v>
                </c:pt>
                <c:pt idx="3">
                  <c:v>6.1474029999999978E-2</c:v>
                </c:pt>
                <c:pt idx="4">
                  <c:v>0.12612760999999997</c:v>
                </c:pt>
                <c:pt idx="5">
                  <c:v>0.21592429999999993</c:v>
                </c:pt>
                <c:pt idx="6">
                  <c:v>0.35244001999999985</c:v>
                </c:pt>
                <c:pt idx="7">
                  <c:v>0.53276954999999993</c:v>
                </c:pt>
                <c:pt idx="8">
                  <c:v>0.74214907999999979</c:v>
                </c:pt>
                <c:pt idx="9">
                  <c:v>0.99848789000000004</c:v>
                </c:pt>
                <c:pt idx="10">
                  <c:v>1.2545871800000001</c:v>
                </c:pt>
                <c:pt idx="11">
                  <c:v>1.5101724899999989</c:v>
                </c:pt>
                <c:pt idx="12">
                  <c:v>1.7649271499999997</c:v>
                </c:pt>
                <c:pt idx="13">
                  <c:v>2.0184568999999986</c:v>
                </c:pt>
                <c:pt idx="14">
                  <c:v>2.2702812999999971</c:v>
                </c:pt>
                <c:pt idx="15">
                  <c:v>2.516853719999999</c:v>
                </c:pt>
                <c:pt idx="16">
                  <c:v>2.7574625599999987</c:v>
                </c:pt>
                <c:pt idx="17">
                  <c:v>2.9912837699999999</c:v>
                </c:pt>
                <c:pt idx="18">
                  <c:v>3.2174015999999979</c:v>
                </c:pt>
                <c:pt idx="19">
                  <c:v>3.4348419900000002</c:v>
                </c:pt>
                <c:pt idx="20">
                  <c:v>3.6426164999999964</c:v>
                </c:pt>
                <c:pt idx="21">
                  <c:v>3.8397719800000001</c:v>
                </c:pt>
                <c:pt idx="22">
                  <c:v>4.0254387599999992</c:v>
                </c:pt>
                <c:pt idx="23">
                  <c:v>4.1988725100000011</c:v>
                </c:pt>
                <c:pt idx="24">
                  <c:v>4.3594852799999888</c:v>
                </c:pt>
                <c:pt idx="25">
                  <c:v>4.506865099999998</c:v>
                </c:pt>
                <c:pt idx="26">
                  <c:v>4.6407838799999999</c:v>
                </c:pt>
                <c:pt idx="27">
                  <c:v>4.7611943199999995</c:v>
                </c:pt>
                <c:pt idx="28">
                  <c:v>4.8682205299999994</c:v>
                </c:pt>
                <c:pt idx="29">
                  <c:v>4.9621474099999903</c:v>
                </c:pt>
              </c:numCache>
            </c:numRef>
          </c:val>
          <c:extLst>
            <c:ext xmlns:c16="http://schemas.microsoft.com/office/drawing/2014/chart" uri="{C3380CC4-5D6E-409C-BE32-E72D297353CC}">
              <c16:uniqueId val="{00000001-6D34-432C-B31B-25032666E3EB}"/>
            </c:ext>
          </c:extLst>
        </c:ser>
        <c:ser>
          <c:idx val="10"/>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8:$AL$88</c15:sqref>
                  </c15:fullRef>
                </c:ext>
              </c:extLst>
              <c:f>'S2_Space Heating-Res'!$I$88:$AL$88</c:f>
              <c:numCache>
                <c:formatCode>0.000</c:formatCode>
                <c:ptCount val="30"/>
                <c:pt idx="0">
                  <c:v>2.482E-5</c:v>
                </c:pt>
                <c:pt idx="1">
                  <c:v>4.8463999999999978E-4</c:v>
                </c:pt>
                <c:pt idx="2">
                  <c:v>2.9448899999999999E-3</c:v>
                </c:pt>
                <c:pt idx="3">
                  <c:v>8.5304199999999882E-3</c:v>
                </c:pt>
                <c:pt idx="4">
                  <c:v>1.7837769999999989E-2</c:v>
                </c:pt>
                <c:pt idx="5">
                  <c:v>3.0849389999999956E-2</c:v>
                </c:pt>
                <c:pt idx="6">
                  <c:v>5.0734779999999993E-2</c:v>
                </c:pt>
                <c:pt idx="7">
                  <c:v>7.7090789999999937E-2</c:v>
                </c:pt>
                <c:pt idx="8">
                  <c:v>0.107763</c:v>
                </c:pt>
                <c:pt idx="9">
                  <c:v>0.14561370999999995</c:v>
                </c:pt>
                <c:pt idx="10">
                  <c:v>0.1832654299999999</c:v>
                </c:pt>
                <c:pt idx="11">
                  <c:v>0.22061671999999999</c:v>
                </c:pt>
                <c:pt idx="12">
                  <c:v>0.25756034</c:v>
                </c:pt>
                <c:pt idx="13">
                  <c:v>0.29398903999999987</c:v>
                </c:pt>
                <c:pt idx="14">
                  <c:v>0.32980514999999977</c:v>
                </c:pt>
                <c:pt idx="15">
                  <c:v>0.36454028999999971</c:v>
                </c:pt>
                <c:pt idx="16">
                  <c:v>0.39813662999999988</c:v>
                </c:pt>
                <c:pt idx="17">
                  <c:v>0.43056261999999978</c:v>
                </c:pt>
                <c:pt idx="18">
                  <c:v>0.46181063999999972</c:v>
                </c:pt>
                <c:pt idx="19">
                  <c:v>0.49188869999999979</c:v>
                </c:pt>
                <c:pt idx="20">
                  <c:v>0.52080637999999979</c:v>
                </c:pt>
                <c:pt idx="21">
                  <c:v>0.54855802999999981</c:v>
                </c:pt>
                <c:pt idx="22">
                  <c:v>0.57510616000000003</c:v>
                </c:pt>
                <c:pt idx="23">
                  <c:v>0.60037027999999992</c:v>
                </c:pt>
                <c:pt idx="24">
                  <c:v>0.62422451999999984</c:v>
                </c:pt>
                <c:pt idx="25">
                  <c:v>0.64650689999999966</c:v>
                </c:pt>
                <c:pt idx="26">
                  <c:v>0.66703942999999999</c:v>
                </c:pt>
                <c:pt idx="27">
                  <c:v>0.68565585999999956</c:v>
                </c:pt>
                <c:pt idx="28">
                  <c:v>0.70223055999999984</c:v>
                </c:pt>
                <c:pt idx="29">
                  <c:v>0.71670197999999963</c:v>
                </c:pt>
              </c:numCache>
            </c:numRef>
          </c:val>
          <c:extLst>
            <c:ext xmlns:c16="http://schemas.microsoft.com/office/drawing/2014/chart" uri="{C3380CC4-5D6E-409C-BE32-E72D297353CC}">
              <c16:uniqueId val="{00000002-6D34-432C-B31B-25032666E3EB}"/>
            </c:ext>
          </c:extLst>
        </c:ser>
        <c:ser>
          <c:idx val="2"/>
          <c:order val="4"/>
          <c:tx>
            <c:strRef>
              <c:f>'S2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7:$AL$77</c15:sqref>
                  </c15:fullRef>
                </c:ext>
              </c:extLst>
              <c:f>'S2_Space Heating-Res'!$I$77:$AL$77</c:f>
              <c:numCache>
                <c:formatCode>#,##0.000</c:formatCode>
                <c:ptCount val="30"/>
                <c:pt idx="0">
                  <c:v>0.64810632000000001</c:v>
                </c:pt>
                <c:pt idx="1">
                  <c:v>0.64099391000000006</c:v>
                </c:pt>
                <c:pt idx="2">
                  <c:v>0.63014720999999996</c:v>
                </c:pt>
                <c:pt idx="3">
                  <c:v>0.61562220999999973</c:v>
                </c:pt>
                <c:pt idx="4">
                  <c:v>0.59759120999999993</c:v>
                </c:pt>
                <c:pt idx="5">
                  <c:v>0.57628773999999994</c:v>
                </c:pt>
                <c:pt idx="6">
                  <c:v>0.5519520899999999</c:v>
                </c:pt>
                <c:pt idx="7">
                  <c:v>0.52479097999999991</c:v>
                </c:pt>
                <c:pt idx="8">
                  <c:v>0.49578093999999878</c:v>
                </c:pt>
                <c:pt idx="9">
                  <c:v>0.46501261999999982</c:v>
                </c:pt>
                <c:pt idx="10">
                  <c:v>0.43465674999999893</c:v>
                </c:pt>
                <c:pt idx="11">
                  <c:v>0.40471384999999893</c:v>
                </c:pt>
                <c:pt idx="12">
                  <c:v>0.37519176999999998</c:v>
                </c:pt>
                <c:pt idx="13">
                  <c:v>0.34611529999999985</c:v>
                </c:pt>
                <c:pt idx="14">
                  <c:v>0.31752729999999985</c:v>
                </c:pt>
                <c:pt idx="15">
                  <c:v>0.28980632999999995</c:v>
                </c:pt>
                <c:pt idx="16">
                  <c:v>0.26302347999999981</c:v>
                </c:pt>
                <c:pt idx="17">
                  <c:v>0.2372540799999999</c:v>
                </c:pt>
                <c:pt idx="18">
                  <c:v>0.2125715799999997</c:v>
                </c:pt>
                <c:pt idx="19">
                  <c:v>0.18904320999999991</c:v>
                </c:pt>
                <c:pt idx="20">
                  <c:v>0.16672830999999988</c:v>
                </c:pt>
                <c:pt idx="21">
                  <c:v>0.14568002999999988</c:v>
                </c:pt>
                <c:pt idx="22">
                  <c:v>0.12594927</c:v>
                </c:pt>
                <c:pt idx="23">
                  <c:v>0.10758963999999997</c:v>
                </c:pt>
                <c:pt idx="24">
                  <c:v>9.0660729999999773E-2</c:v>
                </c:pt>
                <c:pt idx="25">
                  <c:v>7.5227679999999991E-2</c:v>
                </c:pt>
                <c:pt idx="26">
                  <c:v>6.1355159999999992E-2</c:v>
                </c:pt>
                <c:pt idx="27">
                  <c:v>4.9096199999999993E-2</c:v>
                </c:pt>
                <c:pt idx="28">
                  <c:v>3.8477799999999986E-2</c:v>
                </c:pt>
                <c:pt idx="29">
                  <c:v>2.9487589999999959E-2</c:v>
                </c:pt>
              </c:numCache>
            </c:numRef>
          </c:val>
          <c:extLst>
            <c:ext xmlns:c16="http://schemas.microsoft.com/office/drawing/2014/chart" uri="{C3380CC4-5D6E-409C-BE32-E72D297353CC}">
              <c16:uniqueId val="{00000003-6D34-432C-B31B-25032666E3EB}"/>
            </c:ext>
          </c:extLst>
        </c:ser>
        <c:ser>
          <c:idx val="6"/>
          <c:order val="5"/>
          <c:tx>
            <c:strRef>
              <c:f>'S2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1:$AL$81</c15:sqref>
                  </c15:fullRef>
                </c:ext>
              </c:extLst>
              <c:f>'S2_Space Heating-Res'!$I$81:$AL$81</c:f>
              <c:numCache>
                <c:formatCode>#,##0.000</c:formatCode>
                <c:ptCount val="30"/>
                <c:pt idx="0">
                  <c:v>0.42578273999999894</c:v>
                </c:pt>
                <c:pt idx="1">
                  <c:v>0.41581926999999896</c:v>
                </c:pt>
                <c:pt idx="2">
                  <c:v>0.40435949999999987</c:v>
                </c:pt>
                <c:pt idx="3">
                  <c:v>0.39141444999999997</c:v>
                </c:pt>
                <c:pt idx="4">
                  <c:v>0.37699390999999993</c:v>
                </c:pt>
                <c:pt idx="5">
                  <c:v>0.36110021000000003</c:v>
                </c:pt>
                <c:pt idx="6">
                  <c:v>0.34372653000000003</c:v>
                </c:pt>
                <c:pt idx="7">
                  <c:v>0.32486007999999994</c:v>
                </c:pt>
                <c:pt idx="8">
                  <c:v>0.30452061999999985</c:v>
                </c:pt>
                <c:pt idx="9">
                  <c:v>0.28270141999999993</c:v>
                </c:pt>
                <c:pt idx="10">
                  <c:v>0.26150366999999997</c:v>
                </c:pt>
                <c:pt idx="11">
                  <c:v>0.2409060999999999</c:v>
                </c:pt>
                <c:pt idx="12">
                  <c:v>0.22090798999999989</c:v>
                </c:pt>
                <c:pt idx="13">
                  <c:v>0.20152763999999995</c:v>
                </c:pt>
                <c:pt idx="14">
                  <c:v>0.18279776999999992</c:v>
                </c:pt>
                <c:pt idx="15">
                  <c:v>0.16477262999999978</c:v>
                </c:pt>
                <c:pt idx="16">
                  <c:v>0.14749772999999999</c:v>
                </c:pt>
                <c:pt idx="17">
                  <c:v>0.13101874999999996</c:v>
                </c:pt>
                <c:pt idx="18">
                  <c:v>0.11537956999999999</c:v>
                </c:pt>
                <c:pt idx="19">
                  <c:v>0.10062248999999999</c:v>
                </c:pt>
                <c:pt idx="20">
                  <c:v>8.6790009999999959E-2</c:v>
                </c:pt>
                <c:pt idx="21">
                  <c:v>7.3926709999999993E-2</c:v>
                </c:pt>
                <c:pt idx="22">
                  <c:v>6.2080399999999973E-2</c:v>
                </c:pt>
                <c:pt idx="23">
                  <c:v>5.1300480000000002E-2</c:v>
                </c:pt>
                <c:pt idx="24">
                  <c:v>4.1632769999999993E-2</c:v>
                </c:pt>
                <c:pt idx="25">
                  <c:v>3.3112239999999973E-2</c:v>
                </c:pt>
                <c:pt idx="26">
                  <c:v>2.5753969999999977E-2</c:v>
                </c:pt>
                <c:pt idx="27">
                  <c:v>1.9545229999999983E-2</c:v>
                </c:pt>
                <c:pt idx="28">
                  <c:v>1.4440959999999989E-2</c:v>
                </c:pt>
                <c:pt idx="29">
                  <c:v>1.0363089999999998E-2</c:v>
                </c:pt>
              </c:numCache>
            </c:numRef>
          </c:val>
          <c:extLst>
            <c:ext xmlns:c16="http://schemas.microsoft.com/office/drawing/2014/chart" uri="{C3380CC4-5D6E-409C-BE32-E72D297353CC}">
              <c16:uniqueId val="{00000004-6D34-432C-B31B-25032666E3EB}"/>
            </c:ext>
          </c:extLst>
        </c:ser>
        <c:ser>
          <c:idx val="3"/>
          <c:order val="6"/>
          <c:tx>
            <c:strRef>
              <c:f>'S2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8:$AL$78</c15:sqref>
                  </c15:fullRef>
                </c:ext>
              </c:extLst>
              <c:f>'S2_Space Heating-Res'!$I$78:$AL$78</c:f>
              <c:numCache>
                <c:formatCode>#,##0.000</c:formatCode>
                <c:ptCount val="30"/>
                <c:pt idx="0">
                  <c:v>2.8759499999999991E-3</c:v>
                </c:pt>
                <c:pt idx="1">
                  <c:v>8.2792499999999967E-3</c:v>
                </c:pt>
                <c:pt idx="2">
                  <c:v>1.56572E-2</c:v>
                </c:pt>
                <c:pt idx="3">
                  <c:v>2.430949E-2</c:v>
                </c:pt>
                <c:pt idx="4">
                  <c:v>3.3452039999999995E-2</c:v>
                </c:pt>
                <c:pt idx="5">
                  <c:v>4.0803680000000002E-2</c:v>
                </c:pt>
                <c:pt idx="6">
                  <c:v>4.6306299999999967E-2</c:v>
                </c:pt>
                <c:pt idx="7">
                  <c:v>4.9943969999999997E-2</c:v>
                </c:pt>
                <c:pt idx="8">
                  <c:v>5.1725169999999987E-2</c:v>
                </c:pt>
                <c:pt idx="9">
                  <c:v>5.1667919999999971E-2</c:v>
                </c:pt>
                <c:pt idx="10">
                  <c:v>5.156982999999999E-2</c:v>
                </c:pt>
                <c:pt idx="11">
                  <c:v>5.1411369999999984E-2</c:v>
                </c:pt>
                <c:pt idx="12">
                  <c:v>5.1167619999999983E-2</c:v>
                </c:pt>
                <c:pt idx="13">
                  <c:v>5.0808239999999977E-2</c:v>
                </c:pt>
                <c:pt idx="14">
                  <c:v>5.0297770000000006E-2</c:v>
                </c:pt>
                <c:pt idx="15">
                  <c:v>4.959628999999998E-2</c:v>
                </c:pt>
                <c:pt idx="16">
                  <c:v>4.8661020000000006E-2</c:v>
                </c:pt>
                <c:pt idx="17">
                  <c:v>4.7448759999999993E-2</c:v>
                </c:pt>
                <c:pt idx="18">
                  <c:v>4.5918869999999973E-2</c:v>
                </c:pt>
                <c:pt idx="19">
                  <c:v>4.4037769999999997E-2</c:v>
                </c:pt>
                <c:pt idx="20">
                  <c:v>4.1783429999999996E-2</c:v>
                </c:pt>
                <c:pt idx="21">
                  <c:v>3.915090999999999E-2</c:v>
                </c:pt>
                <c:pt idx="22">
                  <c:v>3.6156799999999996E-2</c:v>
                </c:pt>
                <c:pt idx="23">
                  <c:v>3.2843079999999997E-2</c:v>
                </c:pt>
                <c:pt idx="24">
                  <c:v>2.9278209999999999E-2</c:v>
                </c:pt>
                <c:pt idx="25">
                  <c:v>2.5555559999999991E-2</c:v>
                </c:pt>
                <c:pt idx="26">
                  <c:v>2.1787879999999982E-2</c:v>
                </c:pt>
                <c:pt idx="27">
                  <c:v>1.809841999999999E-2</c:v>
                </c:pt>
                <c:pt idx="28">
                  <c:v>1.4609429999999996E-2</c:v>
                </c:pt>
                <c:pt idx="29">
                  <c:v>1.142936E-2</c:v>
                </c:pt>
              </c:numCache>
            </c:numRef>
          </c:val>
          <c:extLst>
            <c:ext xmlns:c16="http://schemas.microsoft.com/office/drawing/2014/chart" uri="{C3380CC4-5D6E-409C-BE32-E72D297353CC}">
              <c16:uniqueId val="{00000005-6D34-432C-B31B-25032666E3EB}"/>
            </c:ext>
          </c:extLst>
        </c:ser>
        <c:ser>
          <c:idx val="0"/>
          <c:order val="7"/>
          <c:tx>
            <c:strRef>
              <c:f>'S2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5:$AL$75</c15:sqref>
                  </c15:fullRef>
                </c:ext>
              </c:extLst>
              <c:f>'S2_Space Heating-Res'!$I$75:$AL$75</c:f>
              <c:numCache>
                <c:formatCode>#,##0.000</c:formatCode>
                <c:ptCount val="30"/>
                <c:pt idx="0">
                  <c:v>0.95926339999999988</c:v>
                </c:pt>
                <c:pt idx="1">
                  <c:v>0.9285406899999985</c:v>
                </c:pt>
                <c:pt idx="2">
                  <c:v>0.89076833999999983</c:v>
                </c:pt>
                <c:pt idx="3">
                  <c:v>0.84717298999999979</c:v>
                </c:pt>
                <c:pt idx="4">
                  <c:v>0.79920701000000005</c:v>
                </c:pt>
                <c:pt idx="5">
                  <c:v>0.75047625999999967</c:v>
                </c:pt>
                <c:pt idx="6">
                  <c:v>0.70146199999999892</c:v>
                </c:pt>
                <c:pt idx="7">
                  <c:v>0.65254646999999977</c:v>
                </c:pt>
                <c:pt idx="8">
                  <c:v>0.6040226999999998</c:v>
                </c:pt>
                <c:pt idx="9">
                  <c:v>0.55611951999999965</c:v>
                </c:pt>
                <c:pt idx="10">
                  <c:v>0.50903216999999978</c:v>
                </c:pt>
                <c:pt idx="11">
                  <c:v>0.46295000999999991</c:v>
                </c:pt>
                <c:pt idx="12">
                  <c:v>0.41807561999999987</c:v>
                </c:pt>
                <c:pt idx="13">
                  <c:v>0.37463396999999976</c:v>
                </c:pt>
                <c:pt idx="14">
                  <c:v>0.33287231999999994</c:v>
                </c:pt>
                <c:pt idx="15">
                  <c:v>0.29305310999999973</c:v>
                </c:pt>
                <c:pt idx="16">
                  <c:v>0.25544227999999997</c:v>
                </c:pt>
                <c:pt idx="17">
                  <c:v>0.22029441999999985</c:v>
                </c:pt>
                <c:pt idx="18">
                  <c:v>0.18783561999999976</c:v>
                </c:pt>
                <c:pt idx="19">
                  <c:v>0.15824664999999991</c:v>
                </c:pt>
                <c:pt idx="20">
                  <c:v>0.13164790999999998</c:v>
                </c:pt>
                <c:pt idx="21">
                  <c:v>0.10808840999999997</c:v>
                </c:pt>
                <c:pt idx="22">
                  <c:v>8.7541039999999973E-2</c:v>
                </c:pt>
                <c:pt idx="23">
                  <c:v>6.9904469999999969E-2</c:v>
                </c:pt>
                <c:pt idx="24">
                  <c:v>5.5012079999999998E-2</c:v>
                </c:pt>
                <c:pt idx="25">
                  <c:v>4.2645429999999977E-2</c:v>
                </c:pt>
                <c:pt idx="26">
                  <c:v>3.2550569999999959E-2</c:v>
                </c:pt>
                <c:pt idx="27">
                  <c:v>2.4453669999999976E-2</c:v>
                </c:pt>
                <c:pt idx="28">
                  <c:v>1.8075719999999979E-2</c:v>
                </c:pt>
                <c:pt idx="29">
                  <c:v>1.3143759999999987E-2</c:v>
                </c:pt>
              </c:numCache>
            </c:numRef>
          </c:val>
          <c:extLst>
            <c:ext xmlns:c16="http://schemas.microsoft.com/office/drawing/2014/chart" uri="{C3380CC4-5D6E-409C-BE32-E72D297353CC}">
              <c16:uniqueId val="{00000006-6D34-432C-B31B-25032666E3EB}"/>
            </c:ext>
          </c:extLst>
        </c:ser>
        <c:ser>
          <c:idx val="4"/>
          <c:order val="8"/>
          <c:tx>
            <c:strRef>
              <c:f>'S2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9:$AL$79</c15:sqref>
                  </c15:fullRef>
                </c:ext>
              </c:extLst>
              <c:f>'S2_Space Heating-Res'!$I$79:$AL$79</c:f>
              <c:numCache>
                <c:formatCode>#,##0.000</c:formatCode>
                <c:ptCount val="30"/>
                <c:pt idx="0">
                  <c:v>0.12329499999999997</c:v>
                </c:pt>
                <c:pt idx="1">
                  <c:v>0.27854939999999972</c:v>
                </c:pt>
                <c:pt idx="2">
                  <c:v>0.49052082999999974</c:v>
                </c:pt>
                <c:pt idx="3">
                  <c:v>0.74154777999999966</c:v>
                </c:pt>
                <c:pt idx="4">
                  <c:v>1.0167297099999999</c:v>
                </c:pt>
                <c:pt idx="5">
                  <c:v>1.2647828799999996</c:v>
                </c:pt>
                <c:pt idx="6">
                  <c:v>1.4513436099999999</c:v>
                </c:pt>
                <c:pt idx="7">
                  <c:v>1.5783027699999999</c:v>
                </c:pt>
                <c:pt idx="8">
                  <c:v>1.6645839799999977</c:v>
                </c:pt>
                <c:pt idx="9">
                  <c:v>1.6799801099999996</c:v>
                </c:pt>
                <c:pt idx="10">
                  <c:v>1.6899438499999988</c:v>
                </c:pt>
                <c:pt idx="11">
                  <c:v>1.6938392099999988</c:v>
                </c:pt>
                <c:pt idx="12">
                  <c:v>1.6908742199999989</c:v>
                </c:pt>
                <c:pt idx="13">
                  <c:v>1.6800978499999988</c:v>
                </c:pt>
                <c:pt idx="14">
                  <c:v>1.6604085399999995</c:v>
                </c:pt>
                <c:pt idx="15">
                  <c:v>1.6341636399999999</c:v>
                </c:pt>
                <c:pt idx="16">
                  <c:v>1.6001639599999988</c:v>
                </c:pt>
                <c:pt idx="17">
                  <c:v>1.5572859800000001</c:v>
                </c:pt>
                <c:pt idx="18">
                  <c:v>1.5045869700000001</c:v>
                </c:pt>
                <c:pt idx="19">
                  <c:v>1.4414239699999998</c:v>
                </c:pt>
                <c:pt idx="20">
                  <c:v>1.36757554</c:v>
                </c:pt>
                <c:pt idx="21">
                  <c:v>1.2833514399999995</c:v>
                </c:pt>
                <c:pt idx="22">
                  <c:v>1.1896708699999987</c:v>
                </c:pt>
                <c:pt idx="23">
                  <c:v>1.088089979999999</c:v>
                </c:pt>
                <c:pt idx="24">
                  <c:v>0.98076179999999791</c:v>
                </c:pt>
                <c:pt idx="25">
                  <c:v>0.8703207399999987</c:v>
                </c:pt>
                <c:pt idx="26">
                  <c:v>0.75969547999999998</c:v>
                </c:pt>
                <c:pt idx="27">
                  <c:v>0.6518697</c:v>
                </c:pt>
                <c:pt idx="28">
                  <c:v>0.54962195999999974</c:v>
                </c:pt>
                <c:pt idx="29">
                  <c:v>0.45528591999999968</c:v>
                </c:pt>
              </c:numCache>
            </c:numRef>
          </c:val>
          <c:extLst>
            <c:ext xmlns:c16="http://schemas.microsoft.com/office/drawing/2014/chart" uri="{C3380CC4-5D6E-409C-BE32-E72D297353CC}">
              <c16:uniqueId val="{00000007-6D34-432C-B31B-25032666E3EB}"/>
            </c:ext>
          </c:extLst>
        </c:ser>
        <c:ser>
          <c:idx val="1"/>
          <c:order val="9"/>
          <c:tx>
            <c:strRef>
              <c:f>'S2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6:$AL$76</c15:sqref>
                  </c15:fullRef>
                </c:ext>
              </c:extLst>
              <c:f>'S2_Space Heating-Res'!$I$76:$AL$76</c:f>
              <c:numCache>
                <c:formatCode>#,##0.000</c:formatCode>
                <c:ptCount val="30"/>
                <c:pt idx="0">
                  <c:v>5.8120337999999991</c:v>
                </c:pt>
                <c:pt idx="1">
                  <c:v>5.7088008999999964</c:v>
                </c:pt>
                <c:pt idx="2">
                  <c:v>5.5384201499999959</c:v>
                </c:pt>
                <c:pt idx="3">
                  <c:v>5.3069881299999979</c:v>
                </c:pt>
                <c:pt idx="4">
                  <c:v>5.0228858799999987</c:v>
                </c:pt>
                <c:pt idx="5">
                  <c:v>4.7368786899999966</c:v>
                </c:pt>
                <c:pt idx="6">
                  <c:v>4.4508889099999935</c:v>
                </c:pt>
                <c:pt idx="7">
                  <c:v>4.1663145199999994</c:v>
                </c:pt>
                <c:pt idx="8">
                  <c:v>3.8841790199999986</c:v>
                </c:pt>
                <c:pt idx="9">
                  <c:v>3.605306499999998</c:v>
                </c:pt>
                <c:pt idx="10">
                  <c:v>3.3304760399999993</c:v>
                </c:pt>
                <c:pt idx="11">
                  <c:v>3.0605276999999989</c:v>
                </c:pt>
                <c:pt idx="12">
                  <c:v>2.7964141699999998</c:v>
                </c:pt>
                <c:pt idx="13">
                  <c:v>2.5392092799999975</c:v>
                </c:pt>
                <c:pt idx="14">
                  <c:v>2.2900865599999998</c:v>
                </c:pt>
                <c:pt idx="15">
                  <c:v>2.0502832899999985</c:v>
                </c:pt>
                <c:pt idx="16">
                  <c:v>1.8210568799999989</c:v>
                </c:pt>
                <c:pt idx="17">
                  <c:v>1.6036381199999987</c:v>
                </c:pt>
                <c:pt idx="18">
                  <c:v>1.3991832599999965</c:v>
                </c:pt>
                <c:pt idx="19">
                  <c:v>1.2087265199999986</c:v>
                </c:pt>
                <c:pt idx="20">
                  <c:v>1.0331355499999988</c:v>
                </c:pt>
                <c:pt idx="21">
                  <c:v>0.87307102999999964</c:v>
                </c:pt>
                <c:pt idx="22">
                  <c:v>0.72895140999999974</c:v>
                </c:pt>
                <c:pt idx="23">
                  <c:v>0.60092309999999982</c:v>
                </c:pt>
                <c:pt idx="24">
                  <c:v>0.48883620999999977</c:v>
                </c:pt>
                <c:pt idx="25">
                  <c:v>0.39222974999999999</c:v>
                </c:pt>
                <c:pt idx="26">
                  <c:v>0.31033105999999977</c:v>
                </c:pt>
                <c:pt idx="27">
                  <c:v>0.2420775499999997</c:v>
                </c:pt>
                <c:pt idx="28">
                  <c:v>0.18616599999999989</c:v>
                </c:pt>
                <c:pt idx="29">
                  <c:v>0.14112887999999998</c:v>
                </c:pt>
              </c:numCache>
            </c:numRef>
          </c:val>
          <c:extLst>
            <c:ext xmlns:c16="http://schemas.microsoft.com/office/drawing/2014/chart" uri="{C3380CC4-5D6E-409C-BE32-E72D297353CC}">
              <c16:uniqueId val="{00000008-6D34-432C-B31B-25032666E3EB}"/>
            </c:ext>
          </c:extLst>
        </c:ser>
        <c:dLbls>
          <c:showLegendKey val="0"/>
          <c:showVal val="0"/>
          <c:showCatName val="0"/>
          <c:showSerName val="0"/>
          <c:showPercent val="0"/>
          <c:showBubbleSize val="0"/>
        </c:dLbls>
        <c:axId val="2093503807"/>
        <c:axId val="2093520447"/>
        <c:extLst>
          <c:ext xmlns:c15="http://schemas.microsoft.com/office/drawing/2012/chart" uri="{02D57815-91ED-43cb-92C2-25804820EDAC}">
            <c15:filteredAreaSeries>
              <c15:ser>
                <c:idx val="5"/>
                <c:order val="2"/>
                <c:tx>
                  <c:strRef>
                    <c:extLst>
                      <c:ext uri="{02D57815-91ED-43cb-92C2-25804820EDAC}">
                        <c15:formulaRef>
                          <c15:sqref>'S2_Space Heating-Res'!$E$80</c15:sqref>
                        </c15:formulaRef>
                      </c:ext>
                    </c:extLst>
                    <c:strCache>
                      <c:ptCount val="1"/>
                      <c:pt idx="0">
                        <c:v>Heat Pump</c:v>
                      </c:pt>
                    </c:strCache>
                  </c:strRef>
                </c:tx>
                <c:spPr>
                  <a:solidFill>
                    <a:schemeClr val="tx2"/>
                  </a:solidFill>
                  <a:ln>
                    <a:noFill/>
                  </a:ln>
                  <a:effectLst/>
                </c:spPr>
                <c:cat>
                  <c:numRef>
                    <c:extLst>
                      <c:ex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Space Heating-Res'!$F$80:$AL$80</c15:sqref>
                        </c15:fullRef>
                        <c15:formulaRef>
                          <c15:sqref>'S2_Space Heating-Res'!$H$80:$AL$80</c15:sqref>
                        </c15:formulaRef>
                      </c:ext>
                    </c:extLst>
                    <c:numCache>
                      <c:formatCode>#,##0</c:formatCode>
                      <c:ptCount val="31"/>
                      <c:pt idx="0" formatCode="#,##0.000">
                        <c:v>0</c:v>
                      </c:pt>
                      <c:pt idx="1" formatCode="#,##0.000">
                        <c:v>9.2845999999999977E-4</c:v>
                      </c:pt>
                      <c:pt idx="2" formatCode="#,##0.000">
                        <c:v>5.5267499999999978E-3</c:v>
                      </c:pt>
                      <c:pt idx="3" formatCode="#,##0.000">
                        <c:v>3.0129699999999995E-2</c:v>
                      </c:pt>
                      <c:pt idx="4" formatCode="#,##0.000">
                        <c:v>8.5991489999999962E-2</c:v>
                      </c:pt>
                      <c:pt idx="5" formatCode="#,##0.000">
                        <c:v>0.17909832999999994</c:v>
                      </c:pt>
                      <c:pt idx="6" formatCode="#,##0.000">
                        <c:v>0.30933092999999989</c:v>
                      </c:pt>
                      <c:pt idx="7" formatCode="#,##0.000">
                        <c:v>0.50849762999999981</c:v>
                      </c:pt>
                      <c:pt idx="8" formatCode="#,##0.000">
                        <c:v>0.77275578999999994</c:v>
                      </c:pt>
                      <c:pt idx="9" formatCode="#,##0.000">
                        <c:v>1.0808564299999996</c:v>
                      </c:pt>
                      <c:pt idx="10" formatCode="#,##0.000">
                        <c:v>1.4618429399999999</c:v>
                      </c:pt>
                      <c:pt idx="11" formatCode="#,##0.000">
                        <c:v>1.8424883600000002</c:v>
                      </c:pt>
                      <c:pt idx="12" formatCode="#,##0.000">
                        <c:v>2.2224438099999992</c:v>
                      </c:pt>
                      <c:pt idx="13" formatCode="#,##0.000">
                        <c:v>2.6013684699999997</c:v>
                      </c:pt>
                      <c:pt idx="14" formatCode="#,##0.000">
                        <c:v>2.9789083099999987</c:v>
                      </c:pt>
                      <c:pt idx="15" formatCode="#,##0.000">
                        <c:v>3.3547107899999964</c:v>
                      </c:pt>
                      <c:pt idx="16" formatCode="#,##0.000">
                        <c:v>3.7245341699999979</c:v>
                      </c:pt>
                      <c:pt idx="17" formatCode="#,##0.000">
                        <c:v>4.0879891999999982</c:v>
                      </c:pt>
                      <c:pt idx="18" formatCode="#,##0.000">
                        <c:v>4.4446459100000002</c:v>
                      </c:pt>
                      <c:pt idx="19" formatCode="#,##0.000">
                        <c:v>4.7939975499999958</c:v>
                      </c:pt>
                      <c:pt idx="20" formatCode="#,##0.000">
                        <c:v>5.1354060099999979</c:v>
                      </c:pt>
                      <c:pt idx="21" formatCode="#,##0.000">
                        <c:v>5.4680339699999951</c:v>
                      </c:pt>
                      <c:pt idx="22" formatCode="#,##0.000">
                        <c:v>5.7907773899999997</c:v>
                      </c:pt>
                      <c:pt idx="23" formatCode="#,##0.000">
                        <c:v>6.1022165499999987</c:v>
                      </c:pt>
                      <c:pt idx="24" formatCode="#,##0.000">
                        <c:v>6.4006093200000009</c:v>
                      </c:pt>
                      <c:pt idx="25" formatCode="#,##0.000">
                        <c:v>6.6839454799999887</c:v>
                      </c:pt>
                      <c:pt idx="26" formatCode="#,##0.000">
                        <c:v>6.9500731899999959</c:v>
                      </c:pt>
                      <c:pt idx="27" formatCode="#,##0.000">
                        <c:v>7.1968901500000007</c:v>
                      </c:pt>
                      <c:pt idx="28" formatCode="#,##0.000">
                        <c:v>7.4225728099999975</c:v>
                      </c:pt>
                      <c:pt idx="29" formatCode="#,##0.000">
                        <c:v>7.6258035199999972</c:v>
                      </c:pt>
                      <c:pt idx="30" formatCode="#,##0.000">
                        <c:v>7.8059495099999898</c:v>
                      </c:pt>
                    </c:numCache>
                  </c:numRef>
                </c:val>
                <c:extLst>
                  <c:ext xmlns:c16="http://schemas.microsoft.com/office/drawing/2014/chart" uri="{C3380CC4-5D6E-409C-BE32-E72D297353CC}">
                    <c16:uniqueId val="{00000009-6D34-432C-B31B-25032666E3EB}"/>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2_Space Heating-Res'!$E$87</c15:sqref>
                        </c15:formulaRef>
                      </c:ext>
                    </c:extLst>
                    <c:strCache>
                      <c:ptCount val="1"/>
                      <c:pt idx="0">
                        <c:v>Hybrid Oil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7:$AL$87</c15:sqref>
                        </c15:fullRef>
                        <c15:formulaRef>
                          <c15:sqref>'S2_Space Heating-Res'!$I$87:$AL$87</c15:sqref>
                        </c15:formulaRef>
                      </c:ext>
                    </c:extLst>
                    <c:numCache>
                      <c:formatCode>0.000</c:formatCode>
                      <c:ptCount val="30"/>
                      <c:pt idx="0">
                        <c:v>1.241E-5</c:v>
                      </c:pt>
                      <c:pt idx="1">
                        <c:v>2.4231999999999989E-4</c:v>
                      </c:pt>
                      <c:pt idx="2">
                        <c:v>1.4724100000000002E-3</c:v>
                      </c:pt>
                      <c:pt idx="3">
                        <c:v>4.2648199999999878E-3</c:v>
                      </c:pt>
                      <c:pt idx="4">
                        <c:v>8.9166299999999879E-3</c:v>
                      </c:pt>
                      <c:pt idx="5">
                        <c:v>1.541595999999997E-2</c:v>
                      </c:pt>
                      <c:pt idx="6">
                        <c:v>2.5341440000000003E-2</c:v>
                      </c:pt>
                      <c:pt idx="7">
                        <c:v>3.8481439999999964E-2</c:v>
                      </c:pt>
                      <c:pt idx="8">
                        <c:v>5.3743410000000005E-2</c:v>
                      </c:pt>
                      <c:pt idx="9">
                        <c:v>7.2537289999999977E-2</c:v>
                      </c:pt>
                      <c:pt idx="10">
                        <c:v>9.114787999999989E-2</c:v>
                      </c:pt>
                      <c:pt idx="11">
                        <c:v>0.10949431</c:v>
                      </c:pt>
                      <c:pt idx="12">
                        <c:v>0.12749318000000001</c:v>
                      </c:pt>
                      <c:pt idx="13">
                        <c:v>0.14506691999999999</c:v>
                      </c:pt>
                      <c:pt idx="14">
                        <c:v>0.16215448999999987</c:v>
                      </c:pt>
                      <c:pt idx="15">
                        <c:v>0.1785262299999999</c:v>
                      </c:pt>
                      <c:pt idx="16">
                        <c:v>0.19417832000000002</c:v>
                      </c:pt>
                      <c:pt idx="17">
                        <c:v>0.20914153999999999</c:v>
                      </c:pt>
                      <c:pt idx="18">
                        <c:v>0.22347740999999999</c:v>
                      </c:pt>
                      <c:pt idx="19">
                        <c:v>0.23726731999999989</c:v>
                      </c:pt>
                      <c:pt idx="20">
                        <c:v>0.25059527999999986</c:v>
                      </c:pt>
                      <c:pt idx="21">
                        <c:v>0.26352743999999989</c:v>
                      </c:pt>
                      <c:pt idx="22">
                        <c:v>0.27609203999999998</c:v>
                      </c:pt>
                      <c:pt idx="23">
                        <c:v>0.28826515999999996</c:v>
                      </c:pt>
                      <c:pt idx="24">
                        <c:v>0.29996606999999992</c:v>
                      </c:pt>
                      <c:pt idx="25">
                        <c:v>0.31106489999999987</c:v>
                      </c:pt>
                      <c:pt idx="26">
                        <c:v>0.32140215</c:v>
                      </c:pt>
                      <c:pt idx="27">
                        <c:v>0.33081654999999988</c:v>
                      </c:pt>
                      <c:pt idx="28">
                        <c:v>0.33917477999999984</c:v>
                      </c:pt>
                      <c:pt idx="29">
                        <c:v>0.3463957199999998</c:v>
                      </c:pt>
                    </c:numCache>
                  </c:numRef>
                </c:val>
                <c:extLst xmlns:c15="http://schemas.microsoft.com/office/drawing/2012/chart">
                  <c:ext xmlns:c16="http://schemas.microsoft.com/office/drawing/2014/chart" uri="{C3380CC4-5D6E-409C-BE32-E72D297353CC}">
                    <c16:uniqueId val="{0000000A-6D34-432C-B31B-25032666E3EB}"/>
                  </c:ext>
                </c:extLst>
              </c15:ser>
            </c15:filteredAreaSeries>
          </c:ext>
        </c:extLst>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layout>
        <c:manualLayout>
          <c:xMode val="edge"/>
          <c:yMode val="edge"/>
          <c:x val="0.71763179602549698"/>
          <c:y val="9.9043035617332395E-2"/>
          <c:w val="0.2584601924759405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2_Space Heating-Res'!$E$68</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8:$AL$68</c15:sqref>
                  </c15:fullRef>
                </c:ext>
              </c:extLst>
              <c:f>'S2_Space Heating-Res'!$I$68:$AL$68</c:f>
              <c:numCache>
                <c:formatCode>0%</c:formatCode>
                <c:ptCount val="30"/>
                <c:pt idx="0">
                  <c:v>9.368211990632581E-5</c:v>
                </c:pt>
                <c:pt idx="1">
                  <c:v>1.6575032406091561E-3</c:v>
                </c:pt>
                <c:pt idx="2">
                  <c:v>1.106090363206556E-2</c:v>
                </c:pt>
                <c:pt idx="3">
                  <c:v>2.7562443430378353E-2</c:v>
                </c:pt>
                <c:pt idx="4">
                  <c:v>4.7240638973612269E-2</c:v>
                </c:pt>
                <c:pt idx="5">
                  <c:v>6.7186010423851361E-2</c:v>
                </c:pt>
                <c:pt idx="6">
                  <c:v>0.10470156618498155</c:v>
                </c:pt>
                <c:pt idx="7">
                  <c:v>0.14146270465710065</c:v>
                </c:pt>
                <c:pt idx="8">
                  <c:v>0.16822255536772768</c:v>
                </c:pt>
                <c:pt idx="9">
                  <c:v>0.21610073887779796</c:v>
                </c:pt>
                <c:pt idx="10">
                  <c:v>0.21832035341511771</c:v>
                </c:pt>
                <c:pt idx="11">
                  <c:v>0.22049165091287268</c:v>
                </c:pt>
                <c:pt idx="12">
                  <c:v>0.22259762917464429</c:v>
                </c:pt>
                <c:pt idx="13">
                  <c:v>0.22462060050215277</c:v>
                </c:pt>
                <c:pt idx="14">
                  <c:v>0.22654695436195615</c:v>
                </c:pt>
                <c:pt idx="15">
                  <c:v>0.22700672322460466</c:v>
                </c:pt>
                <c:pt idx="16">
                  <c:v>0.22736939605960546</c:v>
                </c:pt>
                <c:pt idx="17">
                  <c:v>0.22766019498608669</c:v>
                </c:pt>
                <c:pt idx="18">
                  <c:v>0.22791778871654167</c:v>
                </c:pt>
                <c:pt idx="19">
                  <c:v>0.22818699697819428</c:v>
                </c:pt>
                <c:pt idx="20">
                  <c:v>0.22850845849475226</c:v>
                </c:pt>
                <c:pt idx="21">
                  <c:v>0.22890973580750698</c:v>
                </c:pt>
                <c:pt idx="22">
                  <c:v>0.22940047290335727</c:v>
                </c:pt>
                <c:pt idx="23">
                  <c:v>0.22997356374784825</c:v>
                </c:pt>
                <c:pt idx="24">
                  <c:v>0.2306092572098111</c:v>
                </c:pt>
                <c:pt idx="25">
                  <c:v>0.23128106930072478</c:v>
                </c:pt>
                <c:pt idx="26">
                  <c:v>0.23195988641634022</c:v>
                </c:pt>
                <c:pt idx="27">
                  <c:v>0.23261790438122096</c:v>
                </c:pt>
                <c:pt idx="28">
                  <c:v>0.2332325840004851</c:v>
                </c:pt>
                <c:pt idx="29">
                  <c:v>0.23379034707034899</c:v>
                </c:pt>
              </c:numCache>
            </c:numRef>
          </c:val>
          <c:extLst>
            <c:ext xmlns:c16="http://schemas.microsoft.com/office/drawing/2014/chart" uri="{C3380CC4-5D6E-409C-BE32-E72D297353CC}">
              <c16:uniqueId val="{00000000-B853-47EB-950E-4A1A8E03B002}"/>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7:$AL$67</c15:sqref>
                  </c15:fullRef>
                </c:ext>
              </c:extLst>
              <c:f>'S2_Space Heating-Res'!$I$67:$AL$67</c:f>
              <c:numCache>
                <c:formatCode>0%</c:formatCode>
                <c:ptCount val="30"/>
                <c:pt idx="0">
                  <c:v>2.440896048720987E-3</c:v>
                </c:pt>
                <c:pt idx="1">
                  <c:v>9.3582521169167272E-3</c:v>
                </c:pt>
                <c:pt idx="2">
                  <c:v>4.5711516668119567E-2</c:v>
                </c:pt>
                <c:pt idx="3">
                  <c:v>9.8221375289843885E-2</c:v>
                </c:pt>
                <c:pt idx="4">
                  <c:v>0.15953083724386188</c:v>
                </c:pt>
                <c:pt idx="5">
                  <c:v>0.22001077535362273</c:v>
                </c:pt>
                <c:pt idx="6">
                  <c:v>0.33429910076790748</c:v>
                </c:pt>
                <c:pt idx="7">
                  <c:v>0.44330688932901907</c:v>
                </c:pt>
                <c:pt idx="8">
                  <c:v>0.51815944119146029</c:v>
                </c:pt>
                <c:pt idx="9">
                  <c:v>0.63949757185762923</c:v>
                </c:pt>
                <c:pt idx="10">
                  <c:v>0.64613419205312017</c:v>
                </c:pt>
                <c:pt idx="11">
                  <c:v>0.65283365559273543</c:v>
                </c:pt>
                <c:pt idx="12">
                  <c:v>0.65960962193487482</c:v>
                </c:pt>
                <c:pt idx="13">
                  <c:v>0.66647773712188063</c:v>
                </c:pt>
                <c:pt idx="14">
                  <c:v>0.67345305072988759</c:v>
                </c:pt>
                <c:pt idx="15">
                  <c:v>0.67299332478994456</c:v>
                </c:pt>
                <c:pt idx="16">
                  <c:v>0.67263051176811983</c:v>
                </c:pt>
                <c:pt idx="17">
                  <c:v>0.67233975383556721</c:v>
                </c:pt>
                <c:pt idx="18">
                  <c:v>0.67208215449476805</c:v>
                </c:pt>
                <c:pt idx="19">
                  <c:v>0.67181299389193194</c:v>
                </c:pt>
                <c:pt idx="20">
                  <c:v>0.67149155027266239</c:v>
                </c:pt>
                <c:pt idx="21">
                  <c:v>0.67109026419249307</c:v>
                </c:pt>
                <c:pt idx="22">
                  <c:v>0.6705995190271703</c:v>
                </c:pt>
                <c:pt idx="23">
                  <c:v>0.67002648489291017</c:v>
                </c:pt>
                <c:pt idx="24">
                  <c:v>0.66939072578115921</c:v>
                </c:pt>
                <c:pt idx="25">
                  <c:v>0.66871889365412951</c:v>
                </c:pt>
                <c:pt idx="26">
                  <c:v>0.66804011358365978</c:v>
                </c:pt>
                <c:pt idx="27">
                  <c:v>0.66738216888089175</c:v>
                </c:pt>
                <c:pt idx="28">
                  <c:v>0.66676741230987402</c:v>
                </c:pt>
                <c:pt idx="29">
                  <c:v>0.66620962863137911</c:v>
                </c:pt>
              </c:numCache>
            </c:numRef>
          </c:val>
          <c:extLst>
            <c:ext xmlns:c16="http://schemas.microsoft.com/office/drawing/2014/chart" uri="{C3380CC4-5D6E-409C-BE32-E72D297353CC}">
              <c16:uniqueId val="{00000001-B853-47EB-950E-4A1A8E03B002}"/>
            </c:ext>
          </c:extLst>
        </c:ser>
        <c:ser>
          <c:idx val="11"/>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1:$AL$71</c15:sqref>
                  </c15:fullRef>
                </c:ext>
              </c:extLst>
              <c:f>'S2_Space Heating-Res'!$I$71:$AL$71</c:f>
              <c:numCache>
                <c:formatCode>0%</c:formatCode>
                <c:ptCount val="30"/>
                <c:pt idx="0">
                  <c:v>6.9616473535179837E-5</c:v>
                </c:pt>
                <c:pt idx="1">
                  <c:v>1.2240023930652228E-3</c:v>
                </c:pt>
                <c:pt idx="2">
                  <c:v>6.3080922810274161E-3</c:v>
                </c:pt>
                <c:pt idx="3">
                  <c:v>1.3975902022928911E-2</c:v>
                </c:pt>
                <c:pt idx="4">
                  <c:v>2.2974627659435344E-2</c:v>
                </c:pt>
                <c:pt idx="5">
                  <c:v>3.1910813860126841E-2</c:v>
                </c:pt>
                <c:pt idx="6">
                  <c:v>4.8777873645098196E-2</c:v>
                </c:pt>
                <c:pt idx="7">
                  <c:v>6.4974475767912404E-2</c:v>
                </c:pt>
                <c:pt idx="8">
                  <c:v>7.6264583900085572E-2</c:v>
                </c:pt>
                <c:pt idx="9">
                  <c:v>9.5066401544621745E-2</c:v>
                </c:pt>
                <c:pt idx="10">
                  <c:v>9.6050457636188774E-2</c:v>
                </c:pt>
                <c:pt idx="11">
                  <c:v>9.7036237912300261E-2</c:v>
                </c:pt>
                <c:pt idx="12">
                  <c:v>9.8023008116466998E-2</c:v>
                </c:pt>
                <c:pt idx="13">
                  <c:v>9.9010915067804531E-2</c:v>
                </c:pt>
                <c:pt idx="14">
                  <c:v>9.9999994908156115E-2</c:v>
                </c:pt>
                <c:pt idx="15">
                  <c:v>9.999995198545085E-2</c:v>
                </c:pt>
                <c:pt idx="16">
                  <c:v>0.1000000921722746</c:v>
                </c:pt>
                <c:pt idx="17">
                  <c:v>0.10000005117834607</c:v>
                </c:pt>
                <c:pt idx="18">
                  <c:v>0.10000005678869048</c:v>
                </c:pt>
                <c:pt idx="19">
                  <c:v>0.10000000912987371</c:v>
                </c:pt>
                <c:pt idx="20">
                  <c:v>9.9999991232585392E-2</c:v>
                </c:pt>
                <c:pt idx="21">
                  <c:v>0.1</c:v>
                </c:pt>
                <c:pt idx="22">
                  <c:v>0.10000000806947233</c:v>
                </c:pt>
                <c:pt idx="23">
                  <c:v>9.999995135924164E-2</c:v>
                </c:pt>
                <c:pt idx="24">
                  <c:v>0.10000001700902982</c:v>
                </c:pt>
                <c:pt idx="25">
                  <c:v>0.10000003704514575</c:v>
                </c:pt>
                <c:pt idx="26">
                  <c:v>9.9999999999999978E-2</c:v>
                </c:pt>
                <c:pt idx="27">
                  <c:v>9.9999926737887185E-2</c:v>
                </c:pt>
                <c:pt idx="28">
                  <c:v>0.10000000368964083</c:v>
                </c:pt>
                <c:pt idx="29">
                  <c:v>0.100000024298272</c:v>
                </c:pt>
              </c:numCache>
            </c:numRef>
          </c:val>
          <c:extLst>
            <c:ext xmlns:c16="http://schemas.microsoft.com/office/drawing/2014/chart" uri="{C3380CC4-5D6E-409C-BE32-E72D297353CC}">
              <c16:uniqueId val="{00000002-B853-47EB-950E-4A1A8E03B002}"/>
            </c:ext>
          </c:extLst>
        </c:ser>
        <c:ser>
          <c:idx val="2"/>
          <c:order val="4"/>
          <c:tx>
            <c:strRef>
              <c:f>'S2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0:$AL$60</c15:sqref>
                  </c15:fullRef>
                </c:ext>
              </c:extLst>
              <c:f>'S2_Space Heating-Res'!$I$60:$AL$60</c:f>
              <c:numCache>
                <c:formatCode>0%</c:formatCode>
                <c:ptCount val="30"/>
                <c:pt idx="0">
                  <c:v>7.3572439460804981E-2</c:v>
                </c:pt>
                <c:pt idx="1">
                  <c:v>6.5615620979183858E-2</c:v>
                </c:pt>
                <c:pt idx="2">
                  <c:v>5.7550676108772167E-2</c:v>
                </c:pt>
                <c:pt idx="3">
                  <c:v>4.940223901242758E-2</c:v>
                </c:pt>
                <c:pt idx="4">
                  <c:v>4.1193480498794156E-2</c:v>
                </c:pt>
                <c:pt idx="5">
                  <c:v>3.2898489279939144E-2</c:v>
                </c:pt>
                <c:pt idx="6">
                  <c:v>2.4629028111588146E-2</c:v>
                </c:pt>
                <c:pt idx="7">
                  <c:v>1.638777610180658E-2</c:v>
                </c:pt>
                <c:pt idx="8">
                  <c:v>1.0209313958431715E-2</c:v>
                </c:pt>
                <c:pt idx="9">
                  <c:v>4.060002768421265E-3</c:v>
                </c:pt>
                <c:pt idx="10">
                  <c:v>3.2501464856521905E-3</c:v>
                </c:pt>
                <c:pt idx="11">
                  <c:v>2.4389829943001536E-3</c:v>
                </c:pt>
                <c:pt idx="12">
                  <c:v>1.6268444831046655E-3</c:v>
                </c:pt>
                <c:pt idx="13">
                  <c:v>8.1389154464796905E-4</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B853-47EB-950E-4A1A8E03B002}"/>
            </c:ext>
          </c:extLst>
        </c:ser>
        <c:ser>
          <c:idx val="6"/>
          <c:order val="5"/>
          <c:tx>
            <c:strRef>
              <c:f>'S2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4:$AL$64</c15:sqref>
                  </c15:fullRef>
                </c:ext>
              </c:extLst>
              <c:f>'S2_Space Heating-Res'!$I$64:$AL$64</c:f>
              <c:numCache>
                <c:formatCode>0%</c:formatCode>
                <c:ptCount val="30"/>
                <c:pt idx="0">
                  <c:v>4.8814499052674654E-2</c:v>
                </c:pt>
                <c:pt idx="1">
                  <c:v>4.3560925980808331E-2</c:v>
                </c:pt>
                <c:pt idx="2">
                  <c:v>3.8207427197161213E-2</c:v>
                </c:pt>
                <c:pt idx="3">
                  <c:v>3.2784999436336532E-2</c:v>
                </c:pt>
                <c:pt idx="4">
                  <c:v>2.7319334962831936E-2</c:v>
                </c:pt>
                <c:pt idx="5">
                  <c:v>2.1799830951595725E-2</c:v>
                </c:pt>
                <c:pt idx="6">
                  <c:v>1.6304467972319006E-2</c:v>
                </c:pt>
                <c:pt idx="7">
                  <c:v>1.0837227931154228E-2</c:v>
                </c:pt>
                <c:pt idx="8">
                  <c:v>5.4821705325196375E-3</c:v>
                </c:pt>
                <c:pt idx="9">
                  <c:v>1.6114282341041117E-4</c:v>
                </c:pt>
                <c:pt idx="10">
                  <c:v>1.285750167948293E-4</c:v>
                </c:pt>
                <c:pt idx="11">
                  <c:v>9.6142850519418026E-5</c:v>
                </c:pt>
                <c:pt idx="12">
                  <c:v>6.3796825324470086E-5</c:v>
                </c:pt>
                <c:pt idx="13">
                  <c:v>3.1751793096440973E-5</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B853-47EB-950E-4A1A8E03B002}"/>
            </c:ext>
          </c:extLst>
        </c:ser>
        <c:ser>
          <c:idx val="3"/>
          <c:order val="6"/>
          <c:tx>
            <c:strRef>
              <c:f>'S2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1:$AL$61</c15:sqref>
                  </c15:fullRef>
                </c:ext>
              </c:extLst>
              <c:f>'S2_Space Heating-Res'!$I$61:$AL$61</c:f>
              <c:numCache>
                <c:formatCode>0%</c:formatCode>
                <c:ptCount val="30"/>
                <c:pt idx="0">
                  <c:v>8.0666195432514253E-3</c:v>
                </c:pt>
                <c:pt idx="1">
                  <c:v>1.4382480624620277E-2</c:v>
                </c:pt>
                <c:pt idx="2">
                  <c:v>1.8916661966125306E-2</c:v>
                </c:pt>
                <c:pt idx="3">
                  <c:v>2.1647104233310347E-2</c:v>
                </c:pt>
                <c:pt idx="4">
                  <c:v>2.2560352533081428E-2</c:v>
                </c:pt>
                <c:pt idx="5">
                  <c:v>1.8016746973069812E-2</c:v>
                </c:pt>
                <c:pt idx="6">
                  <c:v>1.3488199844869748E-2</c:v>
                </c:pt>
                <c:pt idx="7">
                  <c:v>8.975481514396335E-3</c:v>
                </c:pt>
                <c:pt idx="8">
                  <c:v>4.4792491616391433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B853-47EB-950E-4A1A8E03B002}"/>
            </c:ext>
          </c:extLst>
        </c:ser>
        <c:ser>
          <c:idx val="0"/>
          <c:order val="7"/>
          <c:tx>
            <c:strRef>
              <c:f>'S2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58:$AL$58</c15:sqref>
                  </c15:fullRef>
                </c:ext>
              </c:extLst>
              <c:f>'S2_Space Heating-Res'!$I$58:$AL$58</c:f>
              <c:numCache>
                <c:formatCode>0%</c:formatCode>
                <c:ptCount val="30"/>
                <c:pt idx="0">
                  <c:v>4.5302261012354239E-2</c:v>
                </c:pt>
                <c:pt idx="1">
                  <c:v>3.0291237719716334E-2</c:v>
                </c:pt>
                <c:pt idx="2">
                  <c:v>1.7708409182977544E-2</c:v>
                </c:pt>
                <c:pt idx="3">
                  <c:v>7.5997998331676208E-3</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B853-47EB-950E-4A1A8E03B002}"/>
            </c:ext>
          </c:extLst>
        </c:ser>
        <c:ser>
          <c:idx val="4"/>
          <c:order val="8"/>
          <c:tx>
            <c:strRef>
              <c:f>'S2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2:$AL$62</c15:sqref>
                  </c15:fullRef>
                </c:ext>
              </c:extLst>
              <c:f>'S2_Space Heating-Res'!$I$62:$AL$62</c:f>
              <c:numCache>
                <c:formatCode>0%</c:formatCode>
                <c:ptCount val="30"/>
                <c:pt idx="0">
                  <c:v>0.24820886939116507</c:v>
                </c:pt>
                <c:pt idx="1">
                  <c:v>0.41326123438235046</c:v>
                </c:pt>
                <c:pt idx="2">
                  <c:v>0.54350115120530429</c:v>
                </c:pt>
                <c:pt idx="3">
                  <c:v>0.62809841659349197</c:v>
                </c:pt>
                <c:pt idx="4">
                  <c:v>0.67918072812838293</c:v>
                </c:pt>
                <c:pt idx="5">
                  <c:v>0.60817733315779443</c:v>
                </c:pt>
                <c:pt idx="6">
                  <c:v>0.45779976347323575</c:v>
                </c:pt>
                <c:pt idx="7">
                  <c:v>0.3140554446986108</c:v>
                </c:pt>
                <c:pt idx="8">
                  <c:v>0.21718268588813586</c:v>
                </c:pt>
                <c:pt idx="9">
                  <c:v>4.5114142128119337E-2</c:v>
                </c:pt>
                <c:pt idx="10">
                  <c:v>3.6116275393126555E-2</c:v>
                </c:pt>
                <c:pt idx="11">
                  <c:v>2.7103329737272024E-2</c:v>
                </c:pt>
                <c:pt idx="12">
                  <c:v>1.8079099465584583E-2</c:v>
                </c:pt>
                <c:pt idx="13">
                  <c:v>9.0451039704176357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B853-47EB-950E-4A1A8E03B002}"/>
            </c:ext>
          </c:extLst>
        </c:ser>
        <c:ser>
          <c:idx val="1"/>
          <c:order val="9"/>
          <c:tx>
            <c:strRef>
              <c:f>'S2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59:$AL$59</c15:sqref>
                  </c15:fullRef>
                </c:ext>
              </c:extLst>
              <c:f>'S2_Space Heating-Res'!$I$59:$AL$59</c:f>
              <c:numCache>
                <c:formatCode>0%</c:formatCode>
                <c:ptCount val="30"/>
                <c:pt idx="0">
                  <c:v>0.5734311168975873</c:v>
                </c:pt>
                <c:pt idx="1">
                  <c:v>0.42064874256272961</c:v>
                </c:pt>
                <c:pt idx="2">
                  <c:v>0.26103516175844688</c:v>
                </c:pt>
                <c:pt idx="3">
                  <c:v>0.12070772014811468</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8-B853-47EB-950E-4A1A8E03B002}"/>
            </c:ext>
          </c:extLst>
        </c:ser>
        <c:dLbls>
          <c:showLegendKey val="0"/>
          <c:showVal val="0"/>
          <c:showCatName val="0"/>
          <c:showSerName val="0"/>
          <c:showPercent val="0"/>
          <c:showBubbleSize val="0"/>
        </c:dLbls>
        <c:axId val="1948435055"/>
        <c:axId val="1948450031"/>
        <c:extLst>
          <c:ext xmlns:c15="http://schemas.microsoft.com/office/drawing/2012/chart" uri="{02D57815-91ED-43cb-92C2-25804820EDAC}">
            <c15:filteredAreaSeries>
              <c15:ser>
                <c:idx val="5"/>
                <c:order val="2"/>
                <c:tx>
                  <c:strRef>
                    <c:extLst>
                      <c:ext uri="{02D57815-91ED-43cb-92C2-25804820EDAC}">
                        <c15:formulaRef>
                          <c15:sqref>'S2_Space Heating-Res'!$E$63</c15:sqref>
                        </c15:formulaRef>
                      </c:ext>
                    </c:extLst>
                    <c:strCache>
                      <c:ptCount val="1"/>
                      <c:pt idx="0">
                        <c:v>Heat Pump</c:v>
                      </c:pt>
                    </c:strCache>
                  </c:strRef>
                </c:tx>
                <c:spPr>
                  <a:solidFill>
                    <a:schemeClr val="tx2"/>
                  </a:solidFill>
                  <a:ln>
                    <a:noFill/>
                  </a:ln>
                  <a:effectLst/>
                </c:spPr>
                <c:cat>
                  <c:numRef>
                    <c:extLst>
                      <c:ex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Space Heating-Res'!$G$63:$AL$63</c15:sqref>
                        </c15:fullRef>
                        <c15:formulaRef>
                          <c15:sqref>'S2_Space Heating-Res'!$I$63:$AL$63</c15:sqref>
                        </c15:formulaRef>
                      </c:ext>
                    </c:extLst>
                    <c:numCache>
                      <c:formatCode>0%</c:formatCode>
                      <c:ptCount val="30"/>
                      <c:pt idx="0">
                        <c:v>2.6041946421624922E-3</c:v>
                      </c:pt>
                      <c:pt idx="1">
                        <c:v>1.2239757750591107E-2</c:v>
                      </c:pt>
                      <c:pt idx="2">
                        <c:v>6.3080512581212528E-2</c:v>
                      </c:pt>
                      <c:pt idx="3">
                        <c:v>0.13975972074315116</c:v>
                      </c:pt>
                      <c:pt idx="4">
                        <c:v>0.22974610387690944</c:v>
                      </c:pt>
                      <c:pt idx="5">
                        <c:v>0.31910759963760099</c:v>
                      </c:pt>
                      <c:pt idx="6">
                        <c:v>0.48777854059798731</c:v>
                      </c:pt>
                      <c:pt idx="7">
                        <c:v>0.64974406975403198</c:v>
                      </c:pt>
                      <c:pt idx="8">
                        <c:v>0.76264658045927369</c:v>
                      </c:pt>
                      <c:pt idx="9">
                        <c:v>0.95066471228004901</c:v>
                      </c:pt>
                      <c:pt idx="10">
                        <c:v>0.96050500310442632</c:v>
                      </c:pt>
                      <c:pt idx="11">
                        <c:v>0.97036154441790845</c:v>
                      </c:pt>
                      <c:pt idx="12">
                        <c:v>0.98023025922598617</c:v>
                      </c:pt>
                      <c:pt idx="13">
                        <c:v>0.99010925269183803</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9-B853-47EB-950E-4A1A8E03B002}"/>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2_Space Heating-Res'!$E$69</c15:sqref>
                        </c15:formulaRef>
                      </c:ext>
                    </c:extLst>
                    <c:strCache>
                      <c:ptCount val="1"/>
                      <c:pt idx="0">
                        <c:v>Hybrid Gas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F$69:$AL$69</c15:sqref>
                        </c15:fullRef>
                        <c15:formulaRef>
                          <c15:sqref>'S2_Space Heating-Res'!$H$69:$AL$69</c15:sqref>
                        </c15:formulaRef>
                      </c:ext>
                    </c:extLst>
                    <c:numCache>
                      <c:formatCode>0%</c:formatCode>
                      <c:ptCount val="31"/>
                      <c:pt idx="0">
                        <c:v>0</c:v>
                      </c:pt>
                      <c:pt idx="1">
                        <c:v>3.4808236767589919E-5</c:v>
                      </c:pt>
                      <c:pt idx="2">
                        <c:v>6.120011965326114E-4</c:v>
                      </c:pt>
                      <c:pt idx="3">
                        <c:v>3.1540461405137081E-3</c:v>
                      </c:pt>
                      <c:pt idx="4">
                        <c:v>6.9879510114644553E-3</c:v>
                      </c:pt>
                      <c:pt idx="5">
                        <c:v>1.1487313829717672E-2</c:v>
                      </c:pt>
                      <c:pt idx="6">
                        <c:v>1.595540693006342E-2</c:v>
                      </c:pt>
                      <c:pt idx="7">
                        <c:v>2.4388936822549098E-2</c:v>
                      </c:pt>
                      <c:pt idx="8">
                        <c:v>3.2487237883956202E-2</c:v>
                      </c:pt>
                      <c:pt idx="9">
                        <c:v>3.8132291950042786E-2</c:v>
                      </c:pt>
                      <c:pt idx="10">
                        <c:v>4.7533200772310873E-2</c:v>
                      </c:pt>
                      <c:pt idx="11">
                        <c:v>4.8025228818094387E-2</c:v>
                      </c:pt>
                      <c:pt idx="12">
                        <c:v>4.851811895615013E-2</c:v>
                      </c:pt>
                      <c:pt idx="13">
                        <c:v>4.9011504058233499E-2</c:v>
                      </c:pt>
                      <c:pt idx="14">
                        <c:v>4.9505457533902265E-2</c:v>
                      </c:pt>
                      <c:pt idx="15">
                        <c:v>4.9999997454078057E-2</c:v>
                      </c:pt>
                      <c:pt idx="16">
                        <c:v>4.9999975992725425E-2</c:v>
                      </c:pt>
                      <c:pt idx="17">
                        <c:v>5.0000046086137298E-2</c:v>
                      </c:pt>
                      <c:pt idx="18">
                        <c:v>5.0000025589173033E-2</c:v>
                      </c:pt>
                      <c:pt idx="19">
                        <c:v>5.0000028394345239E-2</c:v>
                      </c:pt>
                      <c:pt idx="20">
                        <c:v>5.0000004564936855E-2</c:v>
                      </c:pt>
                      <c:pt idx="21">
                        <c:v>4.9999995616292696E-2</c:v>
                      </c:pt>
                      <c:pt idx="22">
                        <c:v>0.05</c:v>
                      </c:pt>
                      <c:pt idx="23">
                        <c:v>5.0000004034736166E-2</c:v>
                      </c:pt>
                      <c:pt idx="24">
                        <c:v>4.999997567962082E-2</c:v>
                      </c:pt>
                      <c:pt idx="25">
                        <c:v>5.0000008504514908E-2</c:v>
                      </c:pt>
                      <c:pt idx="26">
                        <c:v>5.0000018522572874E-2</c:v>
                      </c:pt>
                      <c:pt idx="27">
                        <c:v>4.9999999999999989E-2</c:v>
                      </c:pt>
                      <c:pt idx="28">
                        <c:v>4.9999963368943592E-2</c:v>
                      </c:pt>
                      <c:pt idx="29">
                        <c:v>5.0000001844820417E-2</c:v>
                      </c:pt>
                      <c:pt idx="30">
                        <c:v>5.0000012149135999E-2</c:v>
                      </c:pt>
                    </c:numCache>
                  </c:numRef>
                </c:val>
                <c:extLst xmlns:c15="http://schemas.microsoft.com/office/drawing/2012/chart">
                  <c:ext xmlns:c16="http://schemas.microsoft.com/office/drawing/2014/chart" uri="{C3380CC4-5D6E-409C-BE32-E72D297353CC}">
                    <c16:uniqueId val="{0000000A-B853-47EB-950E-4A1A8E03B002}"/>
                  </c:ext>
                </c:extLst>
              </c15:ser>
            </c15:filteredAreaSeries>
            <c15:filteredAreaSeries>
              <c15:ser>
                <c:idx val="10"/>
                <c:order val="11"/>
                <c:tx>
                  <c:strRef>
                    <c:extLst xmlns:c15="http://schemas.microsoft.com/office/drawing/2012/chart">
                      <c:ext xmlns:c15="http://schemas.microsoft.com/office/drawing/2012/chart" uri="{02D57815-91ED-43cb-92C2-25804820EDAC}">
                        <c15:formulaRef>
                          <c15:sqref>'S2_Space Heating-Res'!$E$70</c15:sqref>
                        </c15:formulaRef>
                      </c:ext>
                    </c:extLst>
                    <c:strCache>
                      <c:ptCount val="1"/>
                      <c:pt idx="0">
                        <c:v>Hybrid Oil Electric Heat Pump</c:v>
                      </c:pt>
                    </c:strCache>
                  </c:strRef>
                </c:tx>
                <c:spPr>
                  <a:solidFill>
                    <a:schemeClr val="accent5">
                      <a:lumMod val="60000"/>
                    </a:schemeClr>
                  </a:solidFill>
                  <a:ln w="25400">
                    <a:noFill/>
                  </a:ln>
                  <a:effectLst/>
                </c:spPr>
                <c:cat>
                  <c:numRef>
                    <c:extLst>
                      <c:ext xmlns:c15="http://schemas.microsoft.com/office/drawing/2012/char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0:$AL$70</c15:sqref>
                        </c15:fullRef>
                        <c15:formulaRef>
                          <c15:sqref>'S2_Space Heating-Res'!$I$70:$AL$70</c15:sqref>
                        </c15:formulaRef>
                      </c:ext>
                    </c:extLst>
                    <c:numCache>
                      <c:formatCode>0%</c:formatCode>
                      <c:ptCount val="30"/>
                      <c:pt idx="0">
                        <c:v>3.4808236767589919E-5</c:v>
                      </c:pt>
                      <c:pt idx="1">
                        <c:v>6.120011965326114E-4</c:v>
                      </c:pt>
                      <c:pt idx="2">
                        <c:v>3.1540461405137081E-3</c:v>
                      </c:pt>
                      <c:pt idx="3">
                        <c:v>6.9879510114644553E-3</c:v>
                      </c:pt>
                      <c:pt idx="4">
                        <c:v>1.1487313829717672E-2</c:v>
                      </c:pt>
                      <c:pt idx="5">
                        <c:v>1.595540693006342E-2</c:v>
                      </c:pt>
                      <c:pt idx="6">
                        <c:v>2.4388936822549098E-2</c:v>
                      </c:pt>
                      <c:pt idx="7">
                        <c:v>3.2487237883956202E-2</c:v>
                      </c:pt>
                      <c:pt idx="8">
                        <c:v>3.8132291950042786E-2</c:v>
                      </c:pt>
                      <c:pt idx="9">
                        <c:v>4.7533200772310873E-2</c:v>
                      </c:pt>
                      <c:pt idx="10">
                        <c:v>4.8025228818094387E-2</c:v>
                      </c:pt>
                      <c:pt idx="11">
                        <c:v>4.851811895615013E-2</c:v>
                      </c:pt>
                      <c:pt idx="12">
                        <c:v>4.9011504058233499E-2</c:v>
                      </c:pt>
                      <c:pt idx="13">
                        <c:v>4.9505457533902265E-2</c:v>
                      </c:pt>
                      <c:pt idx="14">
                        <c:v>4.9999997454078057E-2</c:v>
                      </c:pt>
                      <c:pt idx="15">
                        <c:v>4.9999975992725425E-2</c:v>
                      </c:pt>
                      <c:pt idx="16">
                        <c:v>5.0000046086137298E-2</c:v>
                      </c:pt>
                      <c:pt idx="17">
                        <c:v>5.0000025589173033E-2</c:v>
                      </c:pt>
                      <c:pt idx="18">
                        <c:v>5.0000028394345239E-2</c:v>
                      </c:pt>
                      <c:pt idx="19">
                        <c:v>5.0000004564936855E-2</c:v>
                      </c:pt>
                      <c:pt idx="20">
                        <c:v>4.9999995616292696E-2</c:v>
                      </c:pt>
                      <c:pt idx="21">
                        <c:v>0.05</c:v>
                      </c:pt>
                      <c:pt idx="22">
                        <c:v>5.0000004034736166E-2</c:v>
                      </c:pt>
                      <c:pt idx="23">
                        <c:v>4.999997567962082E-2</c:v>
                      </c:pt>
                      <c:pt idx="24">
                        <c:v>5.0000008504514908E-2</c:v>
                      </c:pt>
                      <c:pt idx="25">
                        <c:v>5.0000018522572874E-2</c:v>
                      </c:pt>
                      <c:pt idx="26">
                        <c:v>4.9999999999999989E-2</c:v>
                      </c:pt>
                      <c:pt idx="27">
                        <c:v>4.9999963368943592E-2</c:v>
                      </c:pt>
                      <c:pt idx="28">
                        <c:v>5.0000001844820417E-2</c:v>
                      </c:pt>
                      <c:pt idx="29">
                        <c:v>5.0000012149135999E-2</c:v>
                      </c:pt>
                    </c:numCache>
                  </c:numRef>
                </c:val>
                <c:extLst xmlns:c15="http://schemas.microsoft.com/office/drawing/2012/chart">
                  <c:ext xmlns:c16="http://schemas.microsoft.com/office/drawing/2014/chart" uri="{C3380CC4-5D6E-409C-BE32-E72D297353CC}">
                    <c16:uniqueId val="{0000000B-B853-47EB-950E-4A1A8E03B002}"/>
                  </c:ext>
                </c:extLst>
              </c15:ser>
            </c15:filteredAreaSeries>
          </c:ext>
        </c:extLst>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layout>
        <c:manualLayout>
          <c:xMode val="edge"/>
          <c:yMode val="edge"/>
          <c:x val="0.725612055514813"/>
          <c:y val="0.10302892202783334"/>
          <c:w val="0.2505878321293943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2_Space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1:$AL$61</c15:sqref>
                  </c15:fullRef>
                </c:ext>
              </c:extLst>
              <c:f>'S2_Space Heating-Comm'!$H$61:$AL$61</c:f>
              <c:numCache>
                <c:formatCode>0%</c:formatCode>
                <c:ptCount val="31"/>
                <c:pt idx="0">
                  <c:v>0</c:v>
                </c:pt>
                <c:pt idx="1">
                  <c:v>0</c:v>
                </c:pt>
                <c:pt idx="2">
                  <c:v>0</c:v>
                </c:pt>
                <c:pt idx="3">
                  <c:v>3.900424495508973E-2</c:v>
                </c:pt>
                <c:pt idx="4">
                  <c:v>0.11409500004680527</c:v>
                </c:pt>
                <c:pt idx="5">
                  <c:v>0.20168499996281294</c:v>
                </c:pt>
                <c:pt idx="6">
                  <c:v>0.28927500001550993</c:v>
                </c:pt>
                <c:pt idx="7">
                  <c:v>0.45210500002125514</c:v>
                </c:pt>
                <c:pt idx="8">
                  <c:v>0.60916973501986804</c:v>
                </c:pt>
                <c:pt idx="9">
                  <c:v>0.71345407142931971</c:v>
                </c:pt>
                <c:pt idx="10">
                  <c:v>0.75287839285582026</c:v>
                </c:pt>
                <c:pt idx="11">
                  <c:v>0.79230271427965038</c:v>
                </c:pt>
                <c:pt idx="12">
                  <c:v>0.83172703564523431</c:v>
                </c:pt>
                <c:pt idx="13">
                  <c:v>0.87115135716554837</c:v>
                </c:pt>
                <c:pt idx="14">
                  <c:v>0.91057567854756549</c:v>
                </c:pt>
                <c:pt idx="15">
                  <c:v>0.95000000001045748</c:v>
                </c:pt>
                <c:pt idx="16">
                  <c:v>0.94999999998978513</c:v>
                </c:pt>
                <c:pt idx="17">
                  <c:v>0.95000000002980067</c:v>
                </c:pt>
                <c:pt idx="18">
                  <c:v>0.94999999997516593</c:v>
                </c:pt>
                <c:pt idx="19">
                  <c:v>0.94999999998922657</c:v>
                </c:pt>
                <c:pt idx="20">
                  <c:v>0.94999999998279083</c:v>
                </c:pt>
                <c:pt idx="21">
                  <c:v>0.94999999998950146</c:v>
                </c:pt>
                <c:pt idx="22">
                  <c:v>0.94999999998950901</c:v>
                </c:pt>
                <c:pt idx="23">
                  <c:v>0.95000000001054852</c:v>
                </c:pt>
                <c:pt idx="24">
                  <c:v>0.94999999997471718</c:v>
                </c:pt>
                <c:pt idx="25">
                  <c:v>0.9500000000255433</c:v>
                </c:pt>
                <c:pt idx="26">
                  <c:v>0.95000000000135676</c:v>
                </c:pt>
                <c:pt idx="27">
                  <c:v>0.94999999997951368</c:v>
                </c:pt>
                <c:pt idx="28">
                  <c:v>0.95000000000958884</c:v>
                </c:pt>
                <c:pt idx="29">
                  <c:v>0.94999999999589457</c:v>
                </c:pt>
                <c:pt idx="30">
                  <c:v>0.94999999998910478</c:v>
                </c:pt>
              </c:numCache>
            </c:numRef>
          </c:val>
          <c:extLst>
            <c:ext xmlns:c16="http://schemas.microsoft.com/office/drawing/2014/chart" uri="{C3380CC4-5D6E-409C-BE32-E72D297353CC}">
              <c16:uniqueId val="{00000000-47DD-4FD0-89BC-664A8D9BBF17}"/>
            </c:ext>
          </c:extLst>
        </c:ser>
        <c:ser>
          <c:idx val="2"/>
          <c:order val="1"/>
          <c:tx>
            <c:strRef>
              <c:f>'S2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8:$AL$58</c15:sqref>
                  </c15:fullRef>
                </c:ext>
              </c:extLst>
              <c:f>'S2_Space Heating-Comm'!$H$58:$AL$58</c:f>
              <c:numCache>
                <c:formatCode>0%</c:formatCode>
                <c:ptCount val="31"/>
                <c:pt idx="0">
                  <c:v>0.12999999997824885</c:v>
                </c:pt>
                <c:pt idx="1">
                  <c:v>0.11700000002737813</c:v>
                </c:pt>
                <c:pt idx="2">
                  <c:v>0.10400000001516345</c:v>
                </c:pt>
                <c:pt idx="3">
                  <c:v>9.0999999989062608E-2</c:v>
                </c:pt>
                <c:pt idx="4">
                  <c:v>7.7999999987358626E-2</c:v>
                </c:pt>
                <c:pt idx="5">
                  <c:v>6.4999999996479763E-2</c:v>
                </c:pt>
                <c:pt idx="6">
                  <c:v>5.2000000007608613E-2</c:v>
                </c:pt>
                <c:pt idx="7">
                  <c:v>3.9000000010927995E-2</c:v>
                </c:pt>
                <c:pt idx="8">
                  <c:v>2.6000000000056766E-2</c:v>
                </c:pt>
                <c:pt idx="9">
                  <c:v>2.228571426385512E-2</c:v>
                </c:pt>
                <c:pt idx="10">
                  <c:v>1.8571428557584018E-2</c:v>
                </c:pt>
                <c:pt idx="11">
                  <c:v>1.4857142858972334E-2</c:v>
                </c:pt>
                <c:pt idx="12">
                  <c:v>1.1142857178166618E-2</c:v>
                </c:pt>
                <c:pt idx="13">
                  <c:v>7.4285714148269802E-3</c:v>
                </c:pt>
                <c:pt idx="14">
                  <c:v>3.7142857090818751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47DD-4FD0-89BC-664A8D9BBF17}"/>
            </c:ext>
          </c:extLst>
        </c:ser>
        <c:ser>
          <c:idx val="6"/>
          <c:order val="2"/>
          <c:tx>
            <c:strRef>
              <c:f>'S2_Space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2:$AL$62</c15:sqref>
                  </c15:fullRef>
                </c:ext>
              </c:extLst>
              <c:f>'S2_Space Heating-Comm'!$H$62:$AL$62</c:f>
              <c:numCache>
                <c:formatCode>0%</c:formatCode>
                <c:ptCount val="31"/>
                <c:pt idx="0">
                  <c:v>0</c:v>
                </c:pt>
                <c:pt idx="1">
                  <c:v>0</c:v>
                </c:pt>
                <c:pt idx="2">
                  <c:v>0</c:v>
                </c:pt>
                <c:pt idx="3">
                  <c:v>2.0528549587227598E-3</c:v>
                </c:pt>
                <c:pt idx="4">
                  <c:v>6.0050000267064712E-3</c:v>
                </c:pt>
                <c:pt idx="5">
                  <c:v>1.0614999992553142E-2</c:v>
                </c:pt>
                <c:pt idx="6">
                  <c:v>1.5224999996586171E-2</c:v>
                </c:pt>
                <c:pt idx="7">
                  <c:v>2.3794999993856595E-2</c:v>
                </c:pt>
                <c:pt idx="8">
                  <c:v>3.2061565008516729E-2</c:v>
                </c:pt>
                <c:pt idx="9">
                  <c:v>3.7550214288818114E-2</c:v>
                </c:pt>
                <c:pt idx="10">
                  <c:v>3.9625178576052807E-2</c:v>
                </c:pt>
                <c:pt idx="11">
                  <c:v>4.1700142837747402E-2</c:v>
                </c:pt>
                <c:pt idx="12">
                  <c:v>4.3775107131196728E-2</c:v>
                </c:pt>
                <c:pt idx="13">
                  <c:v>4.58500714249402E-2</c:v>
                </c:pt>
                <c:pt idx="14">
                  <c:v>4.792503572421343E-2</c:v>
                </c:pt>
                <c:pt idx="15">
                  <c:v>4.9999999989542604E-2</c:v>
                </c:pt>
                <c:pt idx="16">
                  <c:v>5.000000001021479E-2</c:v>
                </c:pt>
                <c:pt idx="17">
                  <c:v>4.999999997019941E-2</c:v>
                </c:pt>
                <c:pt idx="18">
                  <c:v>5.0000000024834075E-2</c:v>
                </c:pt>
                <c:pt idx="19">
                  <c:v>5.0000000010773392E-2</c:v>
                </c:pt>
                <c:pt idx="20">
                  <c:v>5.0000000017209265E-2</c:v>
                </c:pt>
                <c:pt idx="21">
                  <c:v>5.0000000010498501E-2</c:v>
                </c:pt>
                <c:pt idx="22">
                  <c:v>5.0000000010490958E-2</c:v>
                </c:pt>
                <c:pt idx="23">
                  <c:v>4.999999998945151E-2</c:v>
                </c:pt>
                <c:pt idx="24">
                  <c:v>5.0000000025282765E-2</c:v>
                </c:pt>
                <c:pt idx="25">
                  <c:v>4.9999999974456685E-2</c:v>
                </c:pt>
                <c:pt idx="26">
                  <c:v>4.9999999998643276E-2</c:v>
                </c:pt>
                <c:pt idx="27">
                  <c:v>5.0000000020486393E-2</c:v>
                </c:pt>
                <c:pt idx="28">
                  <c:v>4.9999999990411194E-2</c:v>
                </c:pt>
                <c:pt idx="29">
                  <c:v>5.0000000004105399E-2</c:v>
                </c:pt>
                <c:pt idx="30">
                  <c:v>5.000000001089526E-2</c:v>
                </c:pt>
              </c:numCache>
            </c:numRef>
          </c:val>
          <c:extLst>
            <c:ext xmlns:c16="http://schemas.microsoft.com/office/drawing/2014/chart" uri="{C3380CC4-5D6E-409C-BE32-E72D297353CC}">
              <c16:uniqueId val="{00000002-47DD-4FD0-89BC-664A8D9BBF17}"/>
            </c:ext>
          </c:extLst>
        </c:ser>
        <c:ser>
          <c:idx val="3"/>
          <c:order val="3"/>
          <c:tx>
            <c:strRef>
              <c:f>'S2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9:$AL$59</c15:sqref>
                  </c15:fullRef>
                </c:ext>
              </c:extLst>
              <c:f>'S2_Space Heating-Comm'!$H$59:$AL$59</c:f>
              <c:numCache>
                <c:formatCode>0%</c:formatCode>
                <c:ptCount val="31"/>
                <c:pt idx="0">
                  <c:v>0</c:v>
                </c:pt>
                <c:pt idx="1">
                  <c:v>6.2999999830701406E-3</c:v>
                </c:pt>
                <c:pt idx="2">
                  <c:v>1.1200000019608537E-2</c:v>
                </c:pt>
                <c:pt idx="3">
                  <c:v>1.4700000023728245E-2</c:v>
                </c:pt>
                <c:pt idx="4">
                  <c:v>1.680000000751318E-2</c:v>
                </c:pt>
                <c:pt idx="5">
                  <c:v>1.7500000003063912E-2</c:v>
                </c:pt>
                <c:pt idx="6">
                  <c:v>1.4000000014413478E-2</c:v>
                </c:pt>
                <c:pt idx="7">
                  <c:v>1.0499999978530336E-2</c:v>
                </c:pt>
                <c:pt idx="8">
                  <c:v>6.9999999585223047E-3</c:v>
                </c:pt>
                <c:pt idx="9">
                  <c:v>3.500000027918605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47DD-4FD0-89BC-664A8D9BBF17}"/>
            </c:ext>
          </c:extLst>
        </c:ser>
        <c:ser>
          <c:idx val="1"/>
          <c:order val="4"/>
          <c:tx>
            <c:strRef>
              <c:f>'S2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7:$AL$57</c15:sqref>
                  </c15:fullRef>
                </c:ext>
              </c:extLst>
              <c:f>'S2_Space Heating-Comm'!$H$57:$AL$57</c:f>
              <c:numCache>
                <c:formatCode>0%</c:formatCode>
                <c:ptCount val="31"/>
                <c:pt idx="0">
                  <c:v>8.000000000470299E-2</c:v>
                </c:pt>
                <c:pt idx="1">
                  <c:v>6.5700000025412458E-2</c:v>
                </c:pt>
                <c:pt idx="2">
                  <c:v>5.2799999999709184E-2</c:v>
                </c:pt>
                <c:pt idx="3">
                  <c:v>4.1300000020531191E-2</c:v>
                </c:pt>
                <c:pt idx="4">
                  <c:v>3.1199999984707509E-2</c:v>
                </c:pt>
                <c:pt idx="5">
                  <c:v>2.2499999992763964E-2</c:v>
                </c:pt>
                <c:pt idx="6">
                  <c:v>1.7999999984086208E-2</c:v>
                </c:pt>
                <c:pt idx="7">
                  <c:v>1.3499999992107556E-2</c:v>
                </c:pt>
                <c:pt idx="8">
                  <c:v>9.0000000196742303E-3</c:v>
                </c:pt>
                <c:pt idx="9">
                  <c:v>4.500000006783144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47DD-4FD0-89BC-664A8D9BBF17}"/>
            </c:ext>
          </c:extLst>
        </c:ser>
        <c:ser>
          <c:idx val="4"/>
          <c:order val="5"/>
          <c:tx>
            <c:strRef>
              <c:f>'S2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0:$AL$60</c15:sqref>
                  </c15:fullRef>
                </c:ext>
              </c:extLst>
              <c:f>'S2_Space Heating-Comm'!$H$60:$AL$60</c:f>
              <c:numCache>
                <c:formatCode>0%</c:formatCode>
                <c:ptCount val="31"/>
                <c:pt idx="0">
                  <c:v>8.0000000004703031E-2</c:v>
                </c:pt>
                <c:pt idx="1">
                  <c:v>0.26186431556264028</c:v>
                </c:pt>
                <c:pt idx="2">
                  <c:v>0.4301030799567151</c:v>
                </c:pt>
                <c:pt idx="3">
                  <c:v>0.56295726005487645</c:v>
                </c:pt>
                <c:pt idx="4">
                  <c:v>0.6388799999742506</c:v>
                </c:pt>
                <c:pt idx="5">
                  <c:v>0.68270000005232623</c:v>
                </c:pt>
                <c:pt idx="6">
                  <c:v>0.61149999998179561</c:v>
                </c:pt>
                <c:pt idx="7">
                  <c:v>0.46110000000332246</c:v>
                </c:pt>
                <c:pt idx="8">
                  <c:v>0.31676869999336199</c:v>
                </c:pt>
                <c:pt idx="9">
                  <c:v>0.21870999998330529</c:v>
                </c:pt>
                <c:pt idx="10">
                  <c:v>0.18892500001054294</c:v>
                </c:pt>
                <c:pt idx="11">
                  <c:v>0.15114000002362993</c:v>
                </c:pt>
                <c:pt idx="12">
                  <c:v>0.1133550000454025</c:v>
                </c:pt>
                <c:pt idx="13">
                  <c:v>7.5569999994684486E-2</c:v>
                </c:pt>
                <c:pt idx="14">
                  <c:v>3.7785000019139203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7DD-4FD0-89BC-664A8D9BBF17}"/>
            </c:ext>
          </c:extLst>
        </c:ser>
        <c:ser>
          <c:idx val="0"/>
          <c:order val="6"/>
          <c:tx>
            <c:strRef>
              <c:f>'S2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6:$AL$56</c15:sqref>
                  </c15:fullRef>
                </c:ext>
              </c:extLst>
              <c:f>'S2_Space Heating-Comm'!$H$56:$AL$56</c:f>
              <c:numCache>
                <c:formatCode>0%</c:formatCode>
                <c:ptCount val="31"/>
                <c:pt idx="0">
                  <c:v>0.7100000000123452</c:v>
                </c:pt>
                <c:pt idx="1">
                  <c:v>0.54913568440149896</c:v>
                </c:pt>
                <c:pt idx="2">
                  <c:v>0.40189692000880378</c:v>
                </c:pt>
                <c:pt idx="3">
                  <c:v>0.24898563999798909</c:v>
                </c:pt>
                <c:pt idx="4">
                  <c:v>0.11501999997265827</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47DD-4FD0-89BC-664A8D9BBF17}"/>
            </c:ext>
          </c:extLst>
        </c:ser>
        <c:dLbls>
          <c:showLegendKey val="0"/>
          <c:showVal val="0"/>
          <c:showCatName val="0"/>
          <c:showSerName val="0"/>
          <c:showPercent val="0"/>
          <c:showBubbleSize val="0"/>
        </c:dLbls>
        <c:axId val="2093549151"/>
        <c:axId val="2093552895"/>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2_Space Heating-Comm'!$E$7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6:$AL$76</c15:sqref>
                  </c15:fullRef>
                </c:ext>
              </c:extLst>
              <c:f>'S2_Space Heating-Comm'!$H$76:$AL$76</c:f>
              <c:numCache>
                <c:formatCode>0</c:formatCode>
                <c:ptCount val="31"/>
                <c:pt idx="0" formatCode="0.000">
                  <c:v>0</c:v>
                </c:pt>
                <c:pt idx="1" formatCode="0.000">
                  <c:v>0</c:v>
                </c:pt>
                <c:pt idx="2" formatCode="0.000">
                  <c:v>0</c:v>
                </c:pt>
                <c:pt idx="3" formatCode="0.000">
                  <c:v>1.529873474E-2</c:v>
                </c:pt>
                <c:pt idx="4" formatCode="0.000">
                  <c:v>5.9884713880000003E-2</c:v>
                </c:pt>
                <c:pt idx="5" formatCode="0.000">
                  <c:v>0.13722917602999987</c:v>
                </c:pt>
                <c:pt idx="6" formatCode="0.000">
                  <c:v>0.24519531422000002</c:v>
                </c:pt>
                <c:pt idx="7" formatCode="0.000">
                  <c:v>0.40898494367999988</c:v>
                </c:pt>
                <c:pt idx="8" formatCode="0.000">
                  <c:v>0.62342365194999982</c:v>
                </c:pt>
                <c:pt idx="9" formatCode="0.000">
                  <c:v>0.86813366336999898</c:v>
                </c:pt>
                <c:pt idx="10" formatCode="0.000">
                  <c:v>1.1205510282199997</c:v>
                </c:pt>
                <c:pt idx="11" formatCode="0.000">
                  <c:v>1.381101299709999</c:v>
                </c:pt>
                <c:pt idx="12" formatCode="0.000">
                  <c:v>1.6504079385899999</c:v>
                </c:pt>
                <c:pt idx="13" formatCode="0.000">
                  <c:v>1.9293630645099997</c:v>
                </c:pt>
                <c:pt idx="14" formatCode="0.000">
                  <c:v>2.2190901671400001</c:v>
                </c:pt>
                <c:pt idx="15" formatCode="0.000">
                  <c:v>2.5207053918199995</c:v>
                </c:pt>
                <c:pt idx="16" formatCode="0.000">
                  <c:v>2.8213473837000005</c:v>
                </c:pt>
                <c:pt idx="17" formatCode="0.000">
                  <c:v>3.1198339997199889</c:v>
                </c:pt>
                <c:pt idx="18" formatCode="0.000">
                  <c:v>3.4133570403499998</c:v>
                </c:pt>
                <c:pt idx="19" formatCode="0.000">
                  <c:v>3.6975462428399992</c:v>
                </c:pt>
                <c:pt idx="20" formatCode="0.000">
                  <c:v>3.9670049672199998</c:v>
                </c:pt>
                <c:pt idx="21" formatCode="0.000">
                  <c:v>4.2162134947899981</c:v>
                </c:pt>
                <c:pt idx="22" formatCode="0.000">
                  <c:v>4.4405265867599999</c:v>
                </c:pt>
                <c:pt idx="23" formatCode="0.000">
                  <c:v>4.6369522770200007</c:v>
                </c:pt>
                <c:pt idx="24" formatCode="0.000">
                  <c:v>4.8045098162899986</c:v>
                </c:pt>
                <c:pt idx="25" formatCode="0.000">
                  <c:v>4.9441448204299974</c:v>
                </c:pt>
                <c:pt idx="26" formatCode="0.000">
                  <c:v>5.0583197297299982</c:v>
                </c:pt>
                <c:pt idx="27" formatCode="0.000">
                  <c:v>5.1504482604799895</c:v>
                </c:pt>
                <c:pt idx="28" formatCode="0.000">
                  <c:v>5.2243258233999956</c:v>
                </c:pt>
                <c:pt idx="29" formatCode="0.000">
                  <c:v>5.2836646668899983</c:v>
                </c:pt>
                <c:pt idx="30" formatCode="0.000">
                  <c:v>5.3317921590699981</c:v>
                </c:pt>
              </c:numCache>
            </c:numRef>
          </c:val>
          <c:extLst>
            <c:ext xmlns:c16="http://schemas.microsoft.com/office/drawing/2014/chart" uri="{C3380CC4-5D6E-409C-BE32-E72D297353CC}">
              <c16:uniqueId val="{00000000-4B5B-4151-9399-E07C2B958569}"/>
            </c:ext>
          </c:extLst>
        </c:ser>
        <c:ser>
          <c:idx val="2"/>
          <c:order val="1"/>
          <c:tx>
            <c:strRef>
              <c:f>'S2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3:$AL$73</c15:sqref>
                  </c15:fullRef>
                </c:ext>
              </c:extLst>
              <c:f>'S2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1558747417000006</c:v>
                </c:pt>
                <c:pt idx="8" formatCode="0.000">
                  <c:v>0.48223842768999886</c:v>
                </c:pt>
                <c:pt idx="9" formatCode="0.000">
                  <c:v>0.44894380974000003</c:v>
                </c:pt>
                <c:pt idx="10" formatCode="0.000">
                  <c:v>0.41575428220999999</c:v>
                </c:pt>
                <c:pt idx="11" formatCode="0.000">
                  <c:v>0.38272157104999988</c:v>
                </c:pt>
                <c:pt idx="12" formatCode="0.000">
                  <c:v>0.34987858763999996</c:v>
                </c:pt>
                <c:pt idx="13" formatCode="0.000">
                  <c:v>0.31721366682999991</c:v>
                </c:pt>
                <c:pt idx="14" formatCode="0.000">
                  <c:v>0.28465823414999991</c:v>
                </c:pt>
                <c:pt idx="15" formatCode="0.000">
                  <c:v>0.25210259355000003</c:v>
                </c:pt>
                <c:pt idx="16" formatCode="0.000">
                  <c:v>0.22071724331000001</c:v>
                </c:pt>
                <c:pt idx="17" formatCode="0.000">
                  <c:v>0.19055034442000002</c:v>
                </c:pt>
                <c:pt idx="18" formatCode="0.000">
                  <c:v>0.16179772053999991</c:v>
                </c:pt>
                <c:pt idx="19" formatCode="0.000">
                  <c:v>0.13480507742999989</c:v>
                </c:pt>
                <c:pt idx="20" formatCode="0.000">
                  <c:v>0.11001141870999999</c:v>
                </c:pt>
                <c:pt idx="21" formatCode="0.000">
                  <c:v>8.7846736839999884E-2</c:v>
                </c:pt>
                <c:pt idx="22" formatCode="0.000">
                  <c:v>6.8622119719999888E-2</c:v>
                </c:pt>
                <c:pt idx="23" formatCode="0.000">
                  <c:v>5.2455513089999996E-2</c:v>
                </c:pt>
                <c:pt idx="24" formatCode="0.000">
                  <c:v>3.9257191720000008E-2</c:v>
                </c:pt>
                <c:pt idx="25" formatCode="0.000">
                  <c:v>2.8769233989999993E-2</c:v>
                </c:pt>
                <c:pt idx="26" formatCode="0.000">
                  <c:v>2.0632877509999981E-2</c:v>
                </c:pt>
                <c:pt idx="27" formatCode="0.000">
                  <c:v>1.4455758289999999E-2</c:v>
                </c:pt>
                <c:pt idx="28" formatCode="0.000">
                  <c:v>9.8618362599999978E-3</c:v>
                </c:pt>
                <c:pt idx="29" formatCode="0.000">
                  <c:v>6.5192271199999976E-3</c:v>
                </c:pt>
                <c:pt idx="30" formatCode="0.000">
                  <c:v>4.1491411399999997E-3</c:v>
                </c:pt>
              </c:numCache>
            </c:numRef>
          </c:val>
          <c:extLst>
            <c:ext xmlns:c16="http://schemas.microsoft.com/office/drawing/2014/chart" uri="{C3380CC4-5D6E-409C-BE32-E72D297353CC}">
              <c16:uniqueId val="{00000001-4B5B-4151-9399-E07C2B958569}"/>
            </c:ext>
          </c:extLst>
        </c:ser>
        <c:ser>
          <c:idx val="6"/>
          <c:order val="2"/>
          <c:tx>
            <c:strRef>
              <c:f>'S2_Space Heating-Comm'!$E$7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7:$AL$77</c15:sqref>
                  </c15:fullRef>
                </c:ext>
              </c:extLst>
              <c:f>'S2_Space Heating-Comm'!$H$77:$AL$77</c:f>
              <c:numCache>
                <c:formatCode>0</c:formatCode>
                <c:ptCount val="31"/>
                <c:pt idx="0" formatCode="0.000">
                  <c:v>0</c:v>
                </c:pt>
                <c:pt idx="1" formatCode="0.000">
                  <c:v>0</c:v>
                </c:pt>
                <c:pt idx="2" formatCode="0.000">
                  <c:v>0</c:v>
                </c:pt>
                <c:pt idx="3" formatCode="0.000">
                  <c:v>8.0519654999999996E-4</c:v>
                </c:pt>
                <c:pt idx="4" formatCode="0.000">
                  <c:v>3.1518270300000002E-3</c:v>
                </c:pt>
                <c:pt idx="5" formatCode="0.000">
                  <c:v>7.2225881999999986E-3</c:v>
                </c:pt>
                <c:pt idx="6" formatCode="0.000">
                  <c:v>1.2905016549999999E-2</c:v>
                </c:pt>
                <c:pt idx="7" formatCode="0.000">
                  <c:v>2.1525523349999989E-2</c:v>
                </c:pt>
                <c:pt idx="8" formatCode="0.000">
                  <c:v>3.2811771160000003E-2</c:v>
                </c:pt>
                <c:pt idx="9" formatCode="0.000">
                  <c:v>4.569124544E-2</c:v>
                </c:pt>
                <c:pt idx="10" formatCode="0.000">
                  <c:v>5.8976369910000007E-2</c:v>
                </c:pt>
                <c:pt idx="11" formatCode="0.000">
                  <c:v>7.2689542080000002E-2</c:v>
                </c:pt>
                <c:pt idx="12" formatCode="0.000">
                  <c:v>8.6863575710000002E-2</c:v>
                </c:pt>
                <c:pt idx="13" formatCode="0.000">
                  <c:v>0.1015454244499998</c:v>
                </c:pt>
                <c:pt idx="14" formatCode="0.000">
                  <c:v>0.11679421931999999</c:v>
                </c:pt>
                <c:pt idx="15" formatCode="0.000">
                  <c:v>0.1326687048299999</c:v>
                </c:pt>
                <c:pt idx="16" formatCode="0.000">
                  <c:v>0.1484919675599998</c:v>
                </c:pt>
                <c:pt idx="17" formatCode="0.000">
                  <c:v>0.16420178947</c:v>
                </c:pt>
                <c:pt idx="18" formatCode="0.000">
                  <c:v>0.17965037054999988</c:v>
                </c:pt>
                <c:pt idx="19" formatCode="0.000">
                  <c:v>0.19460769699000002</c:v>
                </c:pt>
                <c:pt idx="20" formatCode="0.000">
                  <c:v>0.20878973511000001</c:v>
                </c:pt>
                <c:pt idx="21" formatCode="0.000">
                  <c:v>0.22190597340999998</c:v>
                </c:pt>
                <c:pt idx="22" formatCode="0.000">
                  <c:v>0.23371192562000001</c:v>
                </c:pt>
                <c:pt idx="23" formatCode="0.000">
                  <c:v>0.24405011984</c:v>
                </c:pt>
                <c:pt idx="24" formatCode="0.000">
                  <c:v>0.25286893769999996</c:v>
                </c:pt>
                <c:pt idx="25" formatCode="0.000">
                  <c:v>0.26021814844000002</c:v>
                </c:pt>
                <c:pt idx="26" formatCode="0.000">
                  <c:v>0.26622735419999999</c:v>
                </c:pt>
                <c:pt idx="27" formatCode="0.000">
                  <c:v>0.27107622424</c:v>
                </c:pt>
                <c:pt idx="28" formatCode="0.000">
                  <c:v>0.27496451701999902</c:v>
                </c:pt>
                <c:pt idx="29" formatCode="0.000">
                  <c:v>0.27808761404999988</c:v>
                </c:pt>
                <c:pt idx="30" formatCode="0.000">
                  <c:v>0.28062063995000003</c:v>
                </c:pt>
              </c:numCache>
            </c:numRef>
          </c:val>
          <c:extLst>
            <c:ext xmlns:c16="http://schemas.microsoft.com/office/drawing/2014/chart" uri="{C3380CC4-5D6E-409C-BE32-E72D297353CC}">
              <c16:uniqueId val="{00000002-4B5B-4151-9399-E07C2B958569}"/>
            </c:ext>
          </c:extLst>
        </c:ser>
        <c:ser>
          <c:idx val="3"/>
          <c:order val="3"/>
          <c:tx>
            <c:strRef>
              <c:f>'S2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4:$AL$74</c15:sqref>
                  </c15:fullRef>
                </c:ext>
              </c:extLst>
              <c:f>'S2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4647368049999995E-2</c:v>
                </c:pt>
                <c:pt idx="8" formatCode="0.000">
                  <c:v>3.7037031040000001E-2</c:v>
                </c:pt>
                <c:pt idx="9" formatCode="0.000">
                  <c:v>3.809351904999999E-2</c:v>
                </c:pt>
                <c:pt idx="10" formatCode="0.000">
                  <c:v>3.7837250709999999E-2</c:v>
                </c:pt>
                <c:pt idx="11" formatCode="0.000">
                  <c:v>3.7417937530000001E-2</c:v>
                </c:pt>
                <c:pt idx="12" formatCode="0.000">
                  <c:v>3.6772797989999995E-2</c:v>
                </c:pt>
                <c:pt idx="13" formatCode="0.000">
                  <c:v>3.5832839480000003E-2</c:v>
                </c:pt>
                <c:pt idx="14" formatCode="0.000">
                  <c:v>3.4529860920000002E-2</c:v>
                </c:pt>
                <c:pt idx="15" formatCode="0.000">
                  <c:v>3.2806490590000001E-2</c:v>
                </c:pt>
                <c:pt idx="16" formatCode="0.000">
                  <c:v>3.0628551129999987E-2</c:v>
                </c:pt>
                <c:pt idx="17" formatCode="0.000">
                  <c:v>2.7997921720000003E-2</c:v>
                </c:pt>
                <c:pt idx="18" formatCode="0.000">
                  <c:v>2.4962901999999888E-2</c:v>
                </c:pt>
                <c:pt idx="19" formatCode="0.000">
                  <c:v>2.1622413180000001E-2</c:v>
                </c:pt>
                <c:pt idx="20" formatCode="0.000">
                  <c:v>1.812084026999998E-2</c:v>
                </c:pt>
                <c:pt idx="21" formatCode="0.000">
                  <c:v>1.463230345E-2</c:v>
                </c:pt>
                <c:pt idx="22" formatCode="0.000">
                  <c:v>1.1336351380000002E-2</c:v>
                </c:pt>
                <c:pt idx="23" formatCode="0.000">
                  <c:v>8.3903565899999706E-3</c:v>
                </c:pt>
                <c:pt idx="24" formatCode="0.000">
                  <c:v>5.9057060899999998E-3</c:v>
                </c:pt>
                <c:pt idx="25" formatCode="0.000">
                  <c:v>3.9341084900000002E-3</c:v>
                </c:pt>
                <c:pt idx="26" formatCode="0.000">
                  <c:v>2.467123429999999E-3</c:v>
                </c:pt>
                <c:pt idx="27" formatCode="0.000">
                  <c:v>1.4477599499999997E-3</c:v>
                </c:pt>
                <c:pt idx="28" formatCode="0.000">
                  <c:v>7.8953196999999992E-4</c:v>
                </c:pt>
                <c:pt idx="29" formatCode="0.000">
                  <c:v>3.9695843999999991E-4</c:v>
                </c:pt>
                <c:pt idx="30" formatCode="0.000">
                  <c:v>1.8230890999999981E-4</c:v>
                </c:pt>
              </c:numCache>
            </c:numRef>
          </c:val>
          <c:extLst>
            <c:ext xmlns:c16="http://schemas.microsoft.com/office/drawing/2014/chart" uri="{C3380CC4-5D6E-409C-BE32-E72D297353CC}">
              <c16:uniqueId val="{00000003-4B5B-4151-9399-E07C2B958569}"/>
            </c:ext>
          </c:extLst>
        </c:ser>
        <c:ser>
          <c:idx val="1"/>
          <c:order val="4"/>
          <c:tx>
            <c:strRef>
              <c:f>'S2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2:$AL$72</c15:sqref>
                  </c15:fullRef>
                </c:ext>
              </c:extLst>
              <c:f>'S2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5756476738999996</c:v>
                </c:pt>
                <c:pt idx="8" formatCode="0.000">
                  <c:v>0.40914805410999999</c:v>
                </c:pt>
                <c:pt idx="9" formatCode="0.000">
                  <c:v>0.36159424323999978</c:v>
                </c:pt>
                <c:pt idx="10" formatCode="0.000">
                  <c:v>0.31519504951999983</c:v>
                </c:pt>
                <c:pt idx="11" formatCode="0.000">
                  <c:v>0.27177945292999989</c:v>
                </c:pt>
                <c:pt idx="12" formatCode="0.000">
                  <c:v>0.23165689821999991</c:v>
                </c:pt>
                <c:pt idx="13" formatCode="0.000">
                  <c:v>0.19509941124999999</c:v>
                </c:pt>
                <c:pt idx="14" formatCode="0.000">
                  <c:v>0.1622822649</c:v>
                </c:pt>
                <c:pt idx="15" formatCode="0.000">
                  <c:v>0.13324741618999988</c:v>
                </c:pt>
                <c:pt idx="16" formatCode="0.000">
                  <c:v>0.10790061020999998</c:v>
                </c:pt>
                <c:pt idx="17" formatCode="0.000">
                  <c:v>8.6041581049999996E-2</c:v>
                </c:pt>
                <c:pt idx="18" formatCode="0.000">
                  <c:v>6.7413467759999984E-2</c:v>
                </c:pt>
                <c:pt idx="19" formatCode="0.000">
                  <c:v>5.1749130489999996E-2</c:v>
                </c:pt>
                <c:pt idx="20" formatCode="0.000">
                  <c:v>3.8795157919999997E-2</c:v>
                </c:pt>
                <c:pt idx="21" formatCode="0.000">
                  <c:v>2.830882337999999E-2</c:v>
                </c:pt>
                <c:pt idx="22" formatCode="0.000">
                  <c:v>2.0039800809999994E-2</c:v>
                </c:pt>
                <c:pt idx="23" formatCode="0.000">
                  <c:v>1.371525811E-2</c:v>
                </c:pt>
                <c:pt idx="24" formatCode="0.000">
                  <c:v>9.0401488399999997E-3</c:v>
                </c:pt>
                <c:pt idx="25" formatCode="0.000">
                  <c:v>5.7116699899999986E-3</c:v>
                </c:pt>
                <c:pt idx="26" formatCode="0.000">
                  <c:v>3.4388205499999982E-3</c:v>
                </c:pt>
                <c:pt idx="27" formatCode="0.000">
                  <c:v>1.9587031199999978E-3</c:v>
                </c:pt>
                <c:pt idx="28" formatCode="0.000">
                  <c:v>1.0463857199999999E-3</c:v>
                </c:pt>
                <c:pt idx="29" formatCode="0.000">
                  <c:v>5.1910309999999909E-4</c:v>
                </c:pt>
                <c:pt idx="30" formatCode="0.000">
                  <c:v>2.3647760999999999E-4</c:v>
                </c:pt>
              </c:numCache>
            </c:numRef>
          </c:val>
          <c:extLst>
            <c:ext xmlns:c16="http://schemas.microsoft.com/office/drawing/2014/chart" uri="{C3380CC4-5D6E-409C-BE32-E72D297353CC}">
              <c16:uniqueId val="{00000004-4B5B-4151-9399-E07C2B958569}"/>
            </c:ext>
          </c:extLst>
        </c:ser>
        <c:ser>
          <c:idx val="4"/>
          <c:order val="5"/>
          <c:tx>
            <c:strRef>
              <c:f>'S2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5:$AL$75</c15:sqref>
                  </c15:fullRef>
                </c:ext>
              </c:extLst>
              <c:f>'S2_Space Heating-Comm'!$H$75:$AL$75</c:f>
              <c:numCache>
                <c:formatCode>0</c:formatCode>
                <c:ptCount val="31"/>
                <c:pt idx="0" formatCode="0.000">
                  <c:v>5.9139411309999897E-2</c:v>
                </c:pt>
                <c:pt idx="1" formatCode="0.000">
                  <c:v>0.15545393284999989</c:v>
                </c:pt>
                <c:pt idx="2" formatCode="0.000">
                  <c:v>0.32108914382999898</c:v>
                </c:pt>
                <c:pt idx="3" formatCode="0.000">
                  <c:v>0.54184404841999967</c:v>
                </c:pt>
                <c:pt idx="4" formatCode="0.000">
                  <c:v>0.7913337038299989</c:v>
                </c:pt>
                <c:pt idx="5" formatCode="0.000">
                  <c:v>1.0526925520600001</c:v>
                </c:pt>
                <c:pt idx="6" formatCode="0.000">
                  <c:v>1.2798818651599979</c:v>
                </c:pt>
                <c:pt idx="7" formatCode="0.000">
                  <c:v>1.4447481588900002</c:v>
                </c:pt>
                <c:pt idx="8" formatCode="0.000">
                  <c:v>1.5520579144900002</c:v>
                </c:pt>
                <c:pt idx="9" formatCode="0.000">
                  <c:v>1.6195904297499999</c:v>
                </c:pt>
                <c:pt idx="10" formatCode="0.000">
                  <c:v>1.6704941362699979</c:v>
                </c:pt>
                <c:pt idx="11" formatCode="0.000">
                  <c:v>1.7006600871799997</c:v>
                </c:pt>
                <c:pt idx="12" formatCode="0.000">
                  <c:v>1.7081928716900001</c:v>
                </c:pt>
                <c:pt idx="13" formatCode="0.000">
                  <c:v>1.6907980602899992</c:v>
                </c:pt>
                <c:pt idx="14" formatCode="0.000">
                  <c:v>1.6459956671299996</c:v>
                </c:pt>
                <c:pt idx="15" formatCode="0.000">
                  <c:v>1.57144146273</c:v>
                </c:pt>
                <c:pt idx="16" formatCode="0.000">
                  <c:v>1.47832003419</c:v>
                </c:pt>
                <c:pt idx="17" formatCode="0.000">
                  <c:v>1.3667259153900002</c:v>
                </c:pt>
                <c:pt idx="18" formatCode="0.000">
                  <c:v>1.2384503943599998</c:v>
                </c:pt>
                <c:pt idx="19" formatCode="0.000">
                  <c:v>1.0971003245999988</c:v>
                </c:pt>
                <c:pt idx="20" formatCode="0.000">
                  <c:v>0.94790428398999904</c:v>
                </c:pt>
                <c:pt idx="21" formatCode="0.000">
                  <c:v>0.79717916434000002</c:v>
                </c:pt>
                <c:pt idx="22" formatCode="0.000">
                  <c:v>0.65152602142999994</c:v>
                </c:pt>
                <c:pt idx="23" formatCode="0.000">
                  <c:v>0.51691960160999995</c:v>
                </c:pt>
                <c:pt idx="24" formatCode="0.000">
                  <c:v>0.39790990863999998</c:v>
                </c:pt>
                <c:pt idx="25" formatCode="0.000">
                  <c:v>0.29713450090999999</c:v>
                </c:pt>
                <c:pt idx="26" formatCode="0.000">
                  <c:v>0.21524558750000003</c:v>
                </c:pt>
                <c:pt idx="27" formatCode="0.000">
                  <c:v>0.15122243819999998</c:v>
                </c:pt>
                <c:pt idx="28" formatCode="0.000">
                  <c:v>0.10292445116999989</c:v>
                </c:pt>
                <c:pt idx="29" formatCode="0.000">
                  <c:v>6.7691467380000009E-2</c:v>
                </c:pt>
                <c:pt idx="30" formatCode="0.000">
                  <c:v>4.2829107479999989E-2</c:v>
                </c:pt>
              </c:numCache>
            </c:numRef>
          </c:val>
          <c:extLst>
            <c:ext xmlns:c16="http://schemas.microsoft.com/office/drawing/2014/chart" uri="{C3380CC4-5D6E-409C-BE32-E72D297353CC}">
              <c16:uniqueId val="{00000005-4B5B-4151-9399-E07C2B958569}"/>
            </c:ext>
          </c:extLst>
        </c:ser>
        <c:ser>
          <c:idx val="0"/>
          <c:order val="6"/>
          <c:tx>
            <c:strRef>
              <c:f>'S2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1:$AL$71</c15:sqref>
                  </c15:fullRef>
                </c:ext>
              </c:extLst>
              <c:f>'S2_Space Heating-Comm'!$H$71:$AL$71</c:f>
              <c:numCache>
                <c:formatCode>0</c:formatCode>
                <c:ptCount val="31"/>
                <c:pt idx="0" formatCode="0.000">
                  <c:v>3.5730137898399978</c:v>
                </c:pt>
                <c:pt idx="1" formatCode="0.000">
                  <c:v>3.5273979602400001</c:v>
                </c:pt>
                <c:pt idx="2" formatCode="0.000">
                  <c:v>3.4223718185399998</c:v>
                </c:pt>
                <c:pt idx="3" formatCode="0.000">
                  <c:v>3.255272004509997</c:v>
                </c:pt>
                <c:pt idx="4" formatCode="0.000">
                  <c:v>3.0366023284999999</c:v>
                </c:pt>
                <c:pt idx="5" formatCode="0.000">
                  <c:v>2.7783387775000001</c:v>
                </c:pt>
                <c:pt idx="6" formatCode="0.000">
                  <c:v>2.5276965731199987</c:v>
                </c:pt>
                <c:pt idx="7" formatCode="0.000">
                  <c:v>2.2854807424499999</c:v>
                </c:pt>
                <c:pt idx="8" formatCode="0.000">
                  <c:v>2.0517548563300005</c:v>
                </c:pt>
                <c:pt idx="9" formatCode="0.000">
                  <c:v>1.8264814803399987</c:v>
                </c:pt>
                <c:pt idx="10" formatCode="0.000">
                  <c:v>1.6099017226899992</c:v>
                </c:pt>
                <c:pt idx="11" formatCode="0.000">
                  <c:v>1.40264697627</c:v>
                </c:pt>
                <c:pt idx="12" formatCode="0.000">
                  <c:v>1.2056776225099988</c:v>
                </c:pt>
                <c:pt idx="13" formatCode="0.000">
                  <c:v>1.0201584745900001</c:v>
                </c:pt>
                <c:pt idx="14" formatCode="0.000">
                  <c:v>0.84734923100999993</c:v>
                </c:pt>
                <c:pt idx="15" formatCode="0.000">
                  <c:v>0.68854517829999984</c:v>
                </c:pt>
                <c:pt idx="16" formatCode="0.000">
                  <c:v>0.54505877308999973</c:v>
                </c:pt>
                <c:pt idx="17" formatCode="0.000">
                  <c:v>0.41819091578999978</c:v>
                </c:pt>
                <c:pt idx="18" formatCode="0.000">
                  <c:v>0.30911990821999968</c:v>
                </c:pt>
                <c:pt idx="19" formatCode="0.000">
                  <c:v>0.21866254491999979</c:v>
                </c:pt>
                <c:pt idx="20" formatCode="0.000">
                  <c:v>0.14694180862999989</c:v>
                </c:pt>
                <c:pt idx="21" formatCode="0.000">
                  <c:v>9.3090521599999795E-2</c:v>
                </c:pt>
                <c:pt idx="22" formatCode="0.000">
                  <c:v>5.5157918399999999E-2</c:v>
                </c:pt>
                <c:pt idx="23" formatCode="0.000">
                  <c:v>3.0317085879999987E-2</c:v>
                </c:pt>
                <c:pt idx="24" formatCode="0.000">
                  <c:v>1.5324660159999991E-2</c:v>
                </c:pt>
                <c:pt idx="25" formatCode="0.000">
                  <c:v>7.0576069199999999E-3</c:v>
                </c:pt>
                <c:pt idx="26" formatCode="0.000">
                  <c:v>2.9307775899999979E-3</c:v>
                </c:pt>
                <c:pt idx="27" formatCode="0.000">
                  <c:v>1.0846743599999989E-3</c:v>
                </c:pt>
                <c:pt idx="28" formatCode="0.000">
                  <c:v>3.5309910000000004E-4</c:v>
                </c:pt>
                <c:pt idx="29" formatCode="0.000">
                  <c:v>9.9628819999999897E-5</c:v>
                </c:pt>
                <c:pt idx="30" formatCode="0.000">
                  <c:v>2.3971189999999998E-5</c:v>
                </c:pt>
              </c:numCache>
            </c:numRef>
          </c:val>
          <c:extLst>
            <c:ext xmlns:c16="http://schemas.microsoft.com/office/drawing/2014/chart" uri="{C3380CC4-5D6E-409C-BE32-E72D297353CC}">
              <c16:uniqueId val="{00000006-4B5B-4151-9399-E07C2B958569}"/>
            </c:ext>
          </c:extLst>
        </c:ser>
        <c:dLbls>
          <c:showLegendKey val="0"/>
          <c:showVal val="0"/>
          <c:showCatName val="0"/>
          <c:showSerName val="0"/>
          <c:showPercent val="0"/>
          <c:showBubbleSize val="0"/>
        </c:dLbls>
        <c:axId val="2078202447"/>
        <c:axId val="2078202863"/>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2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6:$AL$66</c15:sqref>
                  </c15:fullRef>
                </c:ext>
              </c:extLst>
              <c:f>'S2_Space Heating-Comm'!$I$66:$AL$66</c:f>
              <c:numCache>
                <c:formatCode>0%</c:formatCode>
                <c:ptCount val="30"/>
                <c:pt idx="0">
                  <c:v>0</c:v>
                </c:pt>
                <c:pt idx="1">
                  <c:v>0</c:v>
                </c:pt>
                <c:pt idx="2">
                  <c:v>8.25698708746192E-3</c:v>
                </c:pt>
                <c:pt idx="3">
                  <c:v>2.4392649937529938E-2</c:v>
                </c:pt>
                <c:pt idx="4">
                  <c:v>4.3528329289590294E-2</c:v>
                </c:pt>
                <c:pt idx="5">
                  <c:v>6.3003618886055213E-2</c:v>
                </c:pt>
                <c:pt idx="6">
                  <c:v>9.9338728703094306E-2</c:v>
                </c:pt>
                <c:pt idx="7">
                  <c:v>0.1349946843364091</c:v>
                </c:pt>
                <c:pt idx="8">
                  <c:v>0.15940856881989143</c:v>
                </c:pt>
                <c:pt idx="9">
                  <c:v>0.16954892863153989</c:v>
                </c:pt>
                <c:pt idx="10">
                  <c:v>0.17894194175904826</c:v>
                </c:pt>
                <c:pt idx="11">
                  <c:v>0.18834602277858697</c:v>
                </c:pt>
                <c:pt idx="12">
                  <c:v>0.1977745289977732</c:v>
                </c:pt>
                <c:pt idx="13">
                  <c:v>0.20725575374368008</c:v>
                </c:pt>
                <c:pt idx="14">
                  <c:v>0.21682736976008052</c:v>
                </c:pt>
                <c:pt idx="15">
                  <c:v>0.21749812975781807</c:v>
                </c:pt>
                <c:pt idx="16">
                  <c:v>0.21824993969727907</c:v>
                </c:pt>
                <c:pt idx="17">
                  <c:v>0.21906885614239432</c:v>
                </c:pt>
                <c:pt idx="18">
                  <c:v>0.21992442668208115</c:v>
                </c:pt>
                <c:pt idx="19">
                  <c:v>0.22078032916313312</c:v>
                </c:pt>
                <c:pt idx="20">
                  <c:v>0.22160432254011306</c:v>
                </c:pt>
                <c:pt idx="21">
                  <c:v>0.22237454000511564</c:v>
                </c:pt>
                <c:pt idx="22">
                  <c:v>0.2230816758367602</c:v>
                </c:pt>
                <c:pt idx="23">
                  <c:v>0.22372790756114164</c:v>
                </c:pt>
                <c:pt idx="24">
                  <c:v>0.22432388863120517</c:v>
                </c:pt>
                <c:pt idx="25">
                  <c:v>0.22488522645094966</c:v>
                </c:pt>
                <c:pt idx="26">
                  <c:v>0.22542943233743851</c:v>
                </c:pt>
                <c:pt idx="27">
                  <c:v>0.22597359855564672</c:v>
                </c:pt>
                <c:pt idx="28">
                  <c:v>0.22653258779174523</c:v>
                </c:pt>
                <c:pt idx="29">
                  <c:v>0.22711753918348446</c:v>
                </c:pt>
              </c:numCache>
            </c:numRef>
          </c:val>
          <c:extLst>
            <c:ext xmlns:c16="http://schemas.microsoft.com/office/drawing/2014/chart" uri="{C3380CC4-5D6E-409C-BE32-E72D297353CC}">
              <c16:uniqueId val="{00000000-E439-40B5-99F2-39D69DAC804F}"/>
            </c:ext>
          </c:extLst>
        </c:ser>
        <c:ser>
          <c:idx val="7"/>
          <c:order val="1"/>
          <c:tx>
            <c:strRef>
              <c:f>'S2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5:$AL$65</c15:sqref>
                  </c15:fullRef>
                </c:ext>
              </c:extLst>
              <c:f>'S2_Space Heating-Comm'!$I$65:$AL$65</c:f>
              <c:numCache>
                <c:formatCode>0%</c:formatCode>
                <c:ptCount val="30"/>
                <c:pt idx="0">
                  <c:v>0</c:v>
                </c:pt>
                <c:pt idx="1">
                  <c:v>0</c:v>
                </c:pt>
                <c:pt idx="2">
                  <c:v>2.8694402908905039E-2</c:v>
                </c:pt>
                <c:pt idx="3">
                  <c:v>8.3697350082568872E-2</c:v>
                </c:pt>
                <c:pt idx="4">
                  <c:v>0.14754167068066948</c:v>
                </c:pt>
                <c:pt idx="5">
                  <c:v>0.21104638113286853</c:v>
                </c:pt>
                <c:pt idx="6">
                  <c:v>0.32897127132430415</c:v>
                </c:pt>
                <c:pt idx="7">
                  <c:v>0.44211348567494213</c:v>
                </c:pt>
                <c:pt idx="8">
                  <c:v>0.5164952883206102</c:v>
                </c:pt>
                <c:pt idx="9">
                  <c:v>0.54370428564822759</c:v>
                </c:pt>
                <c:pt idx="10">
                  <c:v>0.5716606296828548</c:v>
                </c:pt>
                <c:pt idx="11">
                  <c:v>0.59960590573545047</c:v>
                </c:pt>
                <c:pt idx="12">
                  <c:v>0.62752675674283487</c:v>
                </c:pt>
                <c:pt idx="13">
                  <c:v>0.65539488907967203</c:v>
                </c:pt>
                <c:pt idx="14">
                  <c:v>0.68317263026083419</c:v>
                </c:pt>
                <c:pt idx="15">
                  <c:v>0.68250187022175235</c:v>
                </c:pt>
                <c:pt idx="16">
                  <c:v>0.681750060362322</c:v>
                </c:pt>
                <c:pt idx="17">
                  <c:v>0.68093114380793762</c:v>
                </c:pt>
                <c:pt idx="18">
                  <c:v>0.68007557329637203</c:v>
                </c:pt>
                <c:pt idx="19">
                  <c:v>0.67921967080244861</c:v>
                </c:pt>
                <c:pt idx="20">
                  <c:v>0.67839567743888995</c:v>
                </c:pt>
                <c:pt idx="21">
                  <c:v>0.67762545997390233</c:v>
                </c:pt>
                <c:pt idx="22">
                  <c:v>0.67691832418433673</c:v>
                </c:pt>
                <c:pt idx="23">
                  <c:v>0.67627209238829278</c:v>
                </c:pt>
                <c:pt idx="24">
                  <c:v>0.67567611141988149</c:v>
                </c:pt>
                <c:pt idx="25">
                  <c:v>0.67511477355176375</c:v>
                </c:pt>
                <c:pt idx="26">
                  <c:v>0.67457056762158873</c:v>
                </c:pt>
                <c:pt idx="27">
                  <c:v>0.67402640146353099</c:v>
                </c:pt>
                <c:pt idx="28">
                  <c:v>0.6734674122000438</c:v>
                </c:pt>
                <c:pt idx="29">
                  <c:v>0.67288246079472502</c:v>
                </c:pt>
              </c:numCache>
            </c:numRef>
          </c:val>
          <c:extLst>
            <c:ext xmlns:c16="http://schemas.microsoft.com/office/drawing/2014/chart" uri="{C3380CC4-5D6E-409C-BE32-E72D297353CC}">
              <c16:uniqueId val="{00000001-E439-40B5-99F2-39D69DAC804F}"/>
            </c:ext>
          </c:extLst>
        </c:ser>
        <c:ser>
          <c:idx val="9"/>
          <c:order val="2"/>
          <c:tx>
            <c:strRef>
              <c:f>'S2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7:$AL$67</c15:sqref>
                  </c15:fullRef>
                </c:ext>
              </c:extLst>
              <c:f>'S2_Space Heating-Comm'!$I$67:$AL$67</c:f>
              <c:numCache>
                <c:formatCode>0%</c:formatCode>
                <c:ptCount val="30"/>
                <c:pt idx="0">
                  <c:v>0</c:v>
                </c:pt>
                <c:pt idx="1">
                  <c:v>0</c:v>
                </c:pt>
                <c:pt idx="2">
                  <c:v>4.1057099174455188E-3</c:v>
                </c:pt>
                <c:pt idx="3">
                  <c:v>1.2010000053412944E-2</c:v>
                </c:pt>
                <c:pt idx="4">
                  <c:v>2.1229999985106281E-2</c:v>
                </c:pt>
                <c:pt idx="5">
                  <c:v>3.0449999993172341E-2</c:v>
                </c:pt>
                <c:pt idx="6">
                  <c:v>4.7589999987713183E-2</c:v>
                </c:pt>
                <c:pt idx="7">
                  <c:v>6.4123130017033445E-2</c:v>
                </c:pt>
                <c:pt idx="8">
                  <c:v>7.5100428577636227E-2</c:v>
                </c:pt>
                <c:pt idx="9">
                  <c:v>7.9250357152105613E-2</c:v>
                </c:pt>
                <c:pt idx="10">
                  <c:v>8.3400285675494817E-2</c:v>
                </c:pt>
                <c:pt idx="11">
                  <c:v>8.7550214262393442E-2</c:v>
                </c:pt>
                <c:pt idx="12">
                  <c:v>9.1700142849880373E-2</c:v>
                </c:pt>
                <c:pt idx="13">
                  <c:v>9.585007144842686E-2</c:v>
                </c:pt>
                <c:pt idx="14">
                  <c:v>9.9999999979085194E-2</c:v>
                </c:pt>
                <c:pt idx="15">
                  <c:v>0.10000000002042958</c:v>
                </c:pt>
                <c:pt idx="16">
                  <c:v>9.999999994039882E-2</c:v>
                </c:pt>
                <c:pt idx="17">
                  <c:v>0.10000000004966814</c:v>
                </c:pt>
                <c:pt idx="18">
                  <c:v>0.1000000000215468</c:v>
                </c:pt>
                <c:pt idx="19">
                  <c:v>0.10000000003441854</c:v>
                </c:pt>
                <c:pt idx="20">
                  <c:v>0.100000000020997</c:v>
                </c:pt>
                <c:pt idx="21">
                  <c:v>0.10000000002098192</c:v>
                </c:pt>
                <c:pt idx="22">
                  <c:v>9.999999997890302E-2</c:v>
                </c:pt>
                <c:pt idx="23">
                  <c:v>0.10000000005056553</c:v>
                </c:pt>
                <c:pt idx="24">
                  <c:v>9.9999999948913385E-2</c:v>
                </c:pt>
                <c:pt idx="25">
                  <c:v>9.9999999997286551E-2</c:v>
                </c:pt>
                <c:pt idx="26">
                  <c:v>0.10000000004097277</c:v>
                </c:pt>
                <c:pt idx="27">
                  <c:v>9.9999999980822402E-2</c:v>
                </c:pt>
                <c:pt idx="28">
                  <c:v>0.10000000000821081</c:v>
                </c:pt>
                <c:pt idx="29">
                  <c:v>0.10000000002179053</c:v>
                </c:pt>
              </c:numCache>
            </c:numRef>
          </c:val>
          <c:extLst>
            <c:ext xmlns:c16="http://schemas.microsoft.com/office/drawing/2014/chart" uri="{C3380CC4-5D6E-409C-BE32-E72D297353CC}">
              <c16:uniqueId val="{00000002-E439-40B5-99F2-39D69DAC804F}"/>
            </c:ext>
          </c:extLst>
        </c:ser>
        <c:ser>
          <c:idx val="2"/>
          <c:order val="4"/>
          <c:tx>
            <c:strRef>
              <c:f>'S2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8:$AL$58</c15:sqref>
                  </c15:fullRef>
                </c:ext>
              </c:extLst>
              <c:f>'S2_Space Heating-Comm'!$I$58:$AL$58</c:f>
              <c:numCache>
                <c:formatCode>0%</c:formatCode>
                <c:ptCount val="30"/>
                <c:pt idx="0">
                  <c:v>0.11700000002737813</c:v>
                </c:pt>
                <c:pt idx="1">
                  <c:v>0.10400000001516345</c:v>
                </c:pt>
                <c:pt idx="2">
                  <c:v>9.0999999989062608E-2</c:v>
                </c:pt>
                <c:pt idx="3">
                  <c:v>7.7999999987358626E-2</c:v>
                </c:pt>
                <c:pt idx="4">
                  <c:v>6.4999999996479763E-2</c:v>
                </c:pt>
                <c:pt idx="5">
                  <c:v>5.2000000007608613E-2</c:v>
                </c:pt>
                <c:pt idx="6">
                  <c:v>3.9000000010927995E-2</c:v>
                </c:pt>
                <c:pt idx="7">
                  <c:v>2.6000000000056766E-2</c:v>
                </c:pt>
                <c:pt idx="8">
                  <c:v>2.228571426385512E-2</c:v>
                </c:pt>
                <c:pt idx="9">
                  <c:v>1.8571428557584018E-2</c:v>
                </c:pt>
                <c:pt idx="10">
                  <c:v>1.4857142858972334E-2</c:v>
                </c:pt>
                <c:pt idx="11">
                  <c:v>1.1142857178166618E-2</c:v>
                </c:pt>
                <c:pt idx="12">
                  <c:v>7.4285714148269802E-3</c:v>
                </c:pt>
                <c:pt idx="13">
                  <c:v>3.7142857090818751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E439-40B5-99F2-39D69DAC804F}"/>
            </c:ext>
          </c:extLst>
        </c:ser>
        <c:ser>
          <c:idx val="3"/>
          <c:order val="6"/>
          <c:tx>
            <c:strRef>
              <c:f>'S2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9:$AL$59</c15:sqref>
                  </c15:fullRef>
                </c:ext>
              </c:extLst>
              <c:f>'S2_Space Heating-Comm'!$I$59:$AL$59</c:f>
              <c:numCache>
                <c:formatCode>0%</c:formatCode>
                <c:ptCount val="30"/>
                <c:pt idx="0">
                  <c:v>6.2999999830701406E-3</c:v>
                </c:pt>
                <c:pt idx="1">
                  <c:v>1.1200000019608537E-2</c:v>
                </c:pt>
                <c:pt idx="2">
                  <c:v>1.4700000023728245E-2</c:v>
                </c:pt>
                <c:pt idx="3">
                  <c:v>1.680000000751318E-2</c:v>
                </c:pt>
                <c:pt idx="4">
                  <c:v>1.7500000003063912E-2</c:v>
                </c:pt>
                <c:pt idx="5">
                  <c:v>1.4000000014413478E-2</c:v>
                </c:pt>
                <c:pt idx="6">
                  <c:v>1.0499999978530336E-2</c:v>
                </c:pt>
                <c:pt idx="7">
                  <c:v>6.9999999585223047E-3</c:v>
                </c:pt>
                <c:pt idx="8">
                  <c:v>3.5000000279186059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E439-40B5-99F2-39D69DAC804F}"/>
            </c:ext>
          </c:extLst>
        </c:ser>
        <c:ser>
          <c:idx val="1"/>
          <c:order val="7"/>
          <c:tx>
            <c:strRef>
              <c:f>'S2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7:$AL$57</c15:sqref>
                  </c15:fullRef>
                </c:ext>
              </c:extLst>
              <c:f>'S2_Space Heating-Comm'!$I$57:$AL$57</c:f>
              <c:numCache>
                <c:formatCode>0%</c:formatCode>
                <c:ptCount val="30"/>
                <c:pt idx="0">
                  <c:v>6.5700000025412458E-2</c:v>
                </c:pt>
                <c:pt idx="1">
                  <c:v>5.2799999999709184E-2</c:v>
                </c:pt>
                <c:pt idx="2">
                  <c:v>4.1300000020531191E-2</c:v>
                </c:pt>
                <c:pt idx="3">
                  <c:v>3.1199999984707509E-2</c:v>
                </c:pt>
                <c:pt idx="4">
                  <c:v>2.2499999992763964E-2</c:v>
                </c:pt>
                <c:pt idx="5">
                  <c:v>1.7999999984086208E-2</c:v>
                </c:pt>
                <c:pt idx="6">
                  <c:v>1.3499999992107556E-2</c:v>
                </c:pt>
                <c:pt idx="7">
                  <c:v>9.0000000196742303E-3</c:v>
                </c:pt>
                <c:pt idx="8">
                  <c:v>4.5000000067831449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E439-40B5-99F2-39D69DAC804F}"/>
            </c:ext>
          </c:extLst>
        </c:ser>
        <c:ser>
          <c:idx val="4"/>
          <c:order val="8"/>
          <c:tx>
            <c:strRef>
              <c:f>'S2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0:$AL$60</c15:sqref>
                  </c15:fullRef>
                </c:ext>
              </c:extLst>
              <c:f>'S2_Space Heating-Comm'!$I$60:$AL$60</c:f>
              <c:numCache>
                <c:formatCode>0%</c:formatCode>
                <c:ptCount val="30"/>
                <c:pt idx="0">
                  <c:v>0.26186431556264028</c:v>
                </c:pt>
                <c:pt idx="1">
                  <c:v>0.4301030799567151</c:v>
                </c:pt>
                <c:pt idx="2">
                  <c:v>0.56295726005487645</c:v>
                </c:pt>
                <c:pt idx="3">
                  <c:v>0.6388799999742506</c:v>
                </c:pt>
                <c:pt idx="4">
                  <c:v>0.68270000005232623</c:v>
                </c:pt>
                <c:pt idx="5">
                  <c:v>0.61149999998179561</c:v>
                </c:pt>
                <c:pt idx="6">
                  <c:v>0.46110000000332246</c:v>
                </c:pt>
                <c:pt idx="7">
                  <c:v>0.31676869999336199</c:v>
                </c:pt>
                <c:pt idx="8">
                  <c:v>0.21870999998330529</c:v>
                </c:pt>
                <c:pt idx="9">
                  <c:v>0.18892500001054294</c:v>
                </c:pt>
                <c:pt idx="10">
                  <c:v>0.15114000002362993</c:v>
                </c:pt>
                <c:pt idx="11">
                  <c:v>0.1133550000454025</c:v>
                </c:pt>
                <c:pt idx="12">
                  <c:v>7.5569999994684486E-2</c:v>
                </c:pt>
                <c:pt idx="13">
                  <c:v>3.7785000019139203E-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E439-40B5-99F2-39D69DAC804F}"/>
            </c:ext>
          </c:extLst>
        </c:ser>
        <c:ser>
          <c:idx val="0"/>
          <c:order val="9"/>
          <c:tx>
            <c:strRef>
              <c:f>'S2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6:$AL$56</c15:sqref>
                  </c15:fullRef>
                </c:ext>
              </c:extLst>
              <c:f>'S2_Space Heating-Comm'!$I$56:$AL$56</c:f>
              <c:numCache>
                <c:formatCode>0%</c:formatCode>
                <c:ptCount val="30"/>
                <c:pt idx="0">
                  <c:v>0.54913568440149896</c:v>
                </c:pt>
                <c:pt idx="1">
                  <c:v>0.40189692000880378</c:v>
                </c:pt>
                <c:pt idx="2">
                  <c:v>0.24898563999798909</c:v>
                </c:pt>
                <c:pt idx="3">
                  <c:v>0.11501999997265827</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E439-40B5-99F2-39D69DAC804F}"/>
            </c:ext>
          </c:extLst>
        </c:ser>
        <c:dLbls>
          <c:showLegendKey val="0"/>
          <c:showVal val="0"/>
          <c:showCatName val="0"/>
          <c:showSerName val="0"/>
          <c:showPercent val="0"/>
          <c:showBubbleSize val="0"/>
        </c:dLbls>
        <c:axId val="2093549151"/>
        <c:axId val="2093552895"/>
        <c:extLst>
          <c:ext xmlns:c15="http://schemas.microsoft.com/office/drawing/2012/chart" uri="{02D57815-91ED-43cb-92C2-25804820EDAC}">
            <c15:filteredAreaSeries>
              <c15:ser>
                <c:idx val="5"/>
                <c:order val="3"/>
                <c:tx>
                  <c:strRef>
                    <c:extLst>
                      <c:ext uri="{02D57815-91ED-43cb-92C2-25804820EDAC}">
                        <c15:formulaRef>
                          <c15:sqref>'S2_Space Heating-Comm'!$E$61</c15:sqref>
                        </c15:formulaRef>
                      </c:ext>
                    </c:extLst>
                    <c:strCache>
                      <c:ptCount val="1"/>
                      <c:pt idx="0">
                        <c:v>Heat Pump</c:v>
                      </c:pt>
                    </c:strCache>
                  </c:strRef>
                </c:tx>
                <c:spPr>
                  <a:solidFill>
                    <a:schemeClr val="tx2"/>
                  </a:solidFill>
                  <a:ln>
                    <a:noFill/>
                  </a:ln>
                  <a:effectLst/>
                </c:spPr>
                <c:cat>
                  <c:numRef>
                    <c:extLst>
                      <c:ext uri="{02D57815-91ED-43cb-92C2-25804820EDAC}">
                        <c15:fullRef>
                          <c15:sqref>'S2_Space Heating-Comm'!$F$44:$AL$44</c15:sqref>
                        </c15:fullRef>
                        <c15:formulaRef>
                          <c15:sqref>'S2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Space Heating-Comm'!$G$61:$AL$61</c15:sqref>
                        </c15:fullRef>
                        <c15:formulaRef>
                          <c15:sqref>'S2_Space Heating-Comm'!$I$61:$AL$61</c15:sqref>
                        </c15:formulaRef>
                      </c:ext>
                    </c:extLst>
                    <c:numCache>
                      <c:formatCode>0%</c:formatCode>
                      <c:ptCount val="30"/>
                      <c:pt idx="0">
                        <c:v>0</c:v>
                      </c:pt>
                      <c:pt idx="1">
                        <c:v>0</c:v>
                      </c:pt>
                      <c:pt idx="2">
                        <c:v>3.900424495508973E-2</c:v>
                      </c:pt>
                      <c:pt idx="3">
                        <c:v>0.11409500004680527</c:v>
                      </c:pt>
                      <c:pt idx="4">
                        <c:v>0.20168499996281294</c:v>
                      </c:pt>
                      <c:pt idx="5">
                        <c:v>0.28927500001550993</c:v>
                      </c:pt>
                      <c:pt idx="6">
                        <c:v>0.45210500002125514</c:v>
                      </c:pt>
                      <c:pt idx="7">
                        <c:v>0.60916973501986804</c:v>
                      </c:pt>
                      <c:pt idx="8">
                        <c:v>0.71345407142931971</c:v>
                      </c:pt>
                      <c:pt idx="9">
                        <c:v>0.75287839285582026</c:v>
                      </c:pt>
                      <c:pt idx="10">
                        <c:v>0.79230271427965038</c:v>
                      </c:pt>
                      <c:pt idx="11">
                        <c:v>0.83172703564523431</c:v>
                      </c:pt>
                      <c:pt idx="12">
                        <c:v>0.87115135716554837</c:v>
                      </c:pt>
                      <c:pt idx="13">
                        <c:v>0.91057567854756549</c:v>
                      </c:pt>
                      <c:pt idx="14">
                        <c:v>0.95000000001045748</c:v>
                      </c:pt>
                      <c:pt idx="15">
                        <c:v>0.94999999998978513</c:v>
                      </c:pt>
                      <c:pt idx="16">
                        <c:v>0.95000000002980067</c:v>
                      </c:pt>
                      <c:pt idx="17">
                        <c:v>0.94999999997516593</c:v>
                      </c:pt>
                      <c:pt idx="18">
                        <c:v>0.94999999998922657</c:v>
                      </c:pt>
                      <c:pt idx="19">
                        <c:v>0.94999999998279083</c:v>
                      </c:pt>
                      <c:pt idx="20">
                        <c:v>0.94999999998950146</c:v>
                      </c:pt>
                      <c:pt idx="21">
                        <c:v>0.94999999998950901</c:v>
                      </c:pt>
                      <c:pt idx="22">
                        <c:v>0.95000000001054852</c:v>
                      </c:pt>
                      <c:pt idx="23">
                        <c:v>0.94999999997471718</c:v>
                      </c:pt>
                      <c:pt idx="24">
                        <c:v>0.9500000000255433</c:v>
                      </c:pt>
                      <c:pt idx="25">
                        <c:v>0.95000000000135676</c:v>
                      </c:pt>
                      <c:pt idx="26">
                        <c:v>0.94999999997951368</c:v>
                      </c:pt>
                      <c:pt idx="27">
                        <c:v>0.95000000000958884</c:v>
                      </c:pt>
                      <c:pt idx="28">
                        <c:v>0.94999999999589457</c:v>
                      </c:pt>
                      <c:pt idx="29">
                        <c:v>0.94999999998910478</c:v>
                      </c:pt>
                    </c:numCache>
                  </c:numRef>
                </c:val>
                <c:extLst>
                  <c:ext xmlns:c16="http://schemas.microsoft.com/office/drawing/2014/chart" uri="{C3380CC4-5D6E-409C-BE32-E72D297353CC}">
                    <c16:uniqueId val="{00000008-E439-40B5-99F2-39D69DAC804F}"/>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2_Space Heating-Comm'!$E$62</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Comm'!$F$44:$AL$44</c15:sqref>
                        </c15:fullRef>
                        <c15:formulaRef>
                          <c15:sqref>'S2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62:$AL$62</c15:sqref>
                        </c15:fullRef>
                        <c15:formulaRef>
                          <c15:sqref>'S2_Space Heating-Comm'!$H$62:$AL$62</c15:sqref>
                        </c15:formulaRef>
                      </c:ext>
                    </c:extLst>
                    <c:numCache>
                      <c:formatCode>0%</c:formatCode>
                      <c:ptCount val="31"/>
                      <c:pt idx="0">
                        <c:v>0</c:v>
                      </c:pt>
                      <c:pt idx="1">
                        <c:v>0</c:v>
                      </c:pt>
                      <c:pt idx="2">
                        <c:v>0</c:v>
                      </c:pt>
                      <c:pt idx="3">
                        <c:v>2.0528549587227598E-3</c:v>
                      </c:pt>
                      <c:pt idx="4">
                        <c:v>6.0050000267064712E-3</c:v>
                      </c:pt>
                      <c:pt idx="5">
                        <c:v>1.0614999992553142E-2</c:v>
                      </c:pt>
                      <c:pt idx="6">
                        <c:v>1.5224999996586171E-2</c:v>
                      </c:pt>
                      <c:pt idx="7">
                        <c:v>2.3794999993856595E-2</c:v>
                      </c:pt>
                      <c:pt idx="8">
                        <c:v>3.2061565008516729E-2</c:v>
                      </c:pt>
                      <c:pt idx="9">
                        <c:v>3.7550214288818114E-2</c:v>
                      </c:pt>
                      <c:pt idx="10">
                        <c:v>3.9625178576052807E-2</c:v>
                      </c:pt>
                      <c:pt idx="11">
                        <c:v>4.1700142837747402E-2</c:v>
                      </c:pt>
                      <c:pt idx="12">
                        <c:v>4.3775107131196728E-2</c:v>
                      </c:pt>
                      <c:pt idx="13">
                        <c:v>4.58500714249402E-2</c:v>
                      </c:pt>
                      <c:pt idx="14">
                        <c:v>4.792503572421343E-2</c:v>
                      </c:pt>
                      <c:pt idx="15">
                        <c:v>4.9999999989542604E-2</c:v>
                      </c:pt>
                      <c:pt idx="16">
                        <c:v>5.000000001021479E-2</c:v>
                      </c:pt>
                      <c:pt idx="17">
                        <c:v>4.999999997019941E-2</c:v>
                      </c:pt>
                      <c:pt idx="18">
                        <c:v>5.0000000024834075E-2</c:v>
                      </c:pt>
                      <c:pt idx="19">
                        <c:v>5.0000000010773392E-2</c:v>
                      </c:pt>
                      <c:pt idx="20">
                        <c:v>5.0000000017209265E-2</c:v>
                      </c:pt>
                      <c:pt idx="21">
                        <c:v>5.0000000010498501E-2</c:v>
                      </c:pt>
                      <c:pt idx="22">
                        <c:v>5.0000000010490958E-2</c:v>
                      </c:pt>
                      <c:pt idx="23">
                        <c:v>4.999999998945151E-2</c:v>
                      </c:pt>
                      <c:pt idx="24">
                        <c:v>5.0000000025282765E-2</c:v>
                      </c:pt>
                      <c:pt idx="25">
                        <c:v>4.9999999974456685E-2</c:v>
                      </c:pt>
                      <c:pt idx="26">
                        <c:v>4.9999999998643276E-2</c:v>
                      </c:pt>
                      <c:pt idx="27">
                        <c:v>5.0000000020486393E-2</c:v>
                      </c:pt>
                      <c:pt idx="28">
                        <c:v>4.9999999990411194E-2</c:v>
                      </c:pt>
                      <c:pt idx="29">
                        <c:v>5.0000000004105399E-2</c:v>
                      </c:pt>
                      <c:pt idx="30">
                        <c:v>5.000000001089526E-2</c:v>
                      </c:pt>
                    </c:numCache>
                  </c:numRef>
                </c:val>
                <c:extLst xmlns:c15="http://schemas.microsoft.com/office/drawing/2012/chart">
                  <c:ext xmlns:c16="http://schemas.microsoft.com/office/drawing/2014/chart" uri="{C3380CC4-5D6E-409C-BE32-E72D297353CC}">
                    <c16:uniqueId val="{00000009-E439-40B5-99F2-39D69DAC804F}"/>
                  </c:ext>
                </c:extLst>
              </c15:ser>
            </c15:filteredAreaSeries>
          </c:ext>
        </c:extLst>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2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81:$AL$81</c15:sqref>
                  </c15:fullRef>
                </c:ext>
              </c:extLst>
              <c:f>'S2_Space Heating-Comm'!$H$81:$AL$81</c:f>
              <c:numCache>
                <c:formatCode>0</c:formatCode>
                <c:ptCount val="31"/>
                <c:pt idx="0" formatCode="0.000">
                  <c:v>0</c:v>
                </c:pt>
                <c:pt idx="1" formatCode="0.000">
                  <c:v>0</c:v>
                </c:pt>
                <c:pt idx="2" formatCode="0.000">
                  <c:v>0</c:v>
                </c:pt>
                <c:pt idx="3" formatCode="0.000">
                  <c:v>3.2386591599999999E-3</c:v>
                </c:pt>
                <c:pt idx="4" formatCode="0.000">
                  <c:v>1.2770805110000002E-2</c:v>
                </c:pt>
                <c:pt idx="5" formatCode="0.000">
                  <c:v>2.9463549399999889E-2</c:v>
                </c:pt>
                <c:pt idx="6" formatCode="0.000">
                  <c:v>5.2978443960000003E-2</c:v>
                </c:pt>
                <c:pt idx="7" formatCode="0.000">
                  <c:v>8.8967371289999986E-2</c:v>
                </c:pt>
                <c:pt idx="8" formatCode="0.000">
                  <c:v>0.13648897509999991</c:v>
                </c:pt>
                <c:pt idx="9" formatCode="0.000">
                  <c:v>0.19116829588999998</c:v>
                </c:pt>
                <c:pt idx="10" formatCode="0.000">
                  <c:v>0.2480214115599999</c:v>
                </c:pt>
                <c:pt idx="11" formatCode="0.000">
                  <c:v>0.30688454325999998</c:v>
                </c:pt>
                <c:pt idx="12" formatCode="0.000">
                  <c:v>0.36790333484999993</c:v>
                </c:pt>
                <c:pt idx="13" formatCode="0.000">
                  <c:v>0.43129360598999988</c:v>
                </c:pt>
                <c:pt idx="14" formatCode="0.000">
                  <c:v>0.4973387411600001</c:v>
                </c:pt>
                <c:pt idx="15" formatCode="0.000">
                  <c:v>0.56633965577000001</c:v>
                </c:pt>
                <c:pt idx="16" formatCode="0.000">
                  <c:v>0.63541690152999997</c:v>
                </c:pt>
                <c:pt idx="17" formatCode="0.000">
                  <c:v>0.70435679180999899</c:v>
                </c:pt>
                <c:pt idx="18" formatCode="0.000">
                  <c:v>0.77256986439999997</c:v>
                </c:pt>
                <c:pt idx="19" formatCode="0.000">
                  <c:v>0.83909149006999895</c:v>
                </c:pt>
                <c:pt idx="20" formatCode="0.000">
                  <c:v>0.90269383436999984</c:v>
                </c:pt>
                <c:pt idx="21" formatCode="0.000">
                  <c:v>0.96208908106999902</c:v>
                </c:pt>
                <c:pt idx="22" formatCode="0.000">
                  <c:v>1.01616214702</c:v>
                </c:pt>
                <c:pt idx="23" formatCode="0.000">
                  <c:v>1.0641589032900001</c:v>
                </c:pt>
                <c:pt idx="24" formatCode="0.000">
                  <c:v>1.1057798531499998</c:v>
                </c:pt>
                <c:pt idx="25" formatCode="0.000">
                  <c:v>1.1411710844499978</c:v>
                </c:pt>
                <c:pt idx="26" formatCode="0.000">
                  <c:v>1.1708379602600001</c:v>
                </c:pt>
                <c:pt idx="27" formatCode="0.000">
                  <c:v>1.1955198116499999</c:v>
                </c:pt>
                <c:pt idx="28" formatCode="0.000">
                  <c:v>1.216060582869998</c:v>
                </c:pt>
                <c:pt idx="29" formatCode="0.000">
                  <c:v>1.2333007078099989</c:v>
                </c:pt>
                <c:pt idx="30" formatCode="0.000">
                  <c:v>1.248004261389998</c:v>
                </c:pt>
              </c:numCache>
            </c:numRef>
          </c:val>
          <c:extLst>
            <c:ext xmlns:c16="http://schemas.microsoft.com/office/drawing/2014/chart" uri="{C3380CC4-5D6E-409C-BE32-E72D297353CC}">
              <c16:uniqueId val="{00000000-FD94-43B4-AC60-A1929A78CEA7}"/>
            </c:ext>
          </c:extLst>
        </c:ser>
        <c:ser>
          <c:idx val="7"/>
          <c:order val="1"/>
          <c:tx>
            <c:strRef>
              <c:f>'S2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80:$AL$80</c15:sqref>
                  </c15:fullRef>
                </c:ext>
              </c:extLst>
              <c:f>'S2_Space Heating-Comm'!$H$80:$AL$80</c:f>
              <c:numCache>
                <c:formatCode>0</c:formatCode>
                <c:ptCount val="31"/>
                <c:pt idx="0" formatCode="0.000">
                  <c:v>0</c:v>
                </c:pt>
                <c:pt idx="1" formatCode="0.000">
                  <c:v>0</c:v>
                </c:pt>
                <c:pt idx="2" formatCode="0.000">
                  <c:v>0</c:v>
                </c:pt>
                <c:pt idx="3" formatCode="0.000">
                  <c:v>1.125487903E-2</c:v>
                </c:pt>
                <c:pt idx="4" formatCode="0.000">
                  <c:v>4.3962081739999999E-2</c:v>
                </c:pt>
                <c:pt idx="5" formatCode="0.000">
                  <c:v>0.10054303843</c:v>
                </c:pt>
                <c:pt idx="6" formatCode="0.000">
                  <c:v>0.17931185371</c:v>
                </c:pt>
                <c:pt idx="7" formatCode="0.000">
                  <c:v>0.29849204903999998</c:v>
                </c:pt>
                <c:pt idx="8" formatCode="0.000">
                  <c:v>0.45412290568999991</c:v>
                </c:pt>
                <c:pt idx="9" formatCode="0.000">
                  <c:v>0.631274122039999</c:v>
                </c:pt>
                <c:pt idx="10" formatCode="0.000">
                  <c:v>0.81355324674999985</c:v>
                </c:pt>
                <c:pt idx="11" formatCode="0.000">
                  <c:v>1.0015272143699989</c:v>
                </c:pt>
                <c:pt idx="12" formatCode="0.000">
                  <c:v>1.1956410280300001</c:v>
                </c:pt>
                <c:pt idx="13" formatCode="0.000">
                  <c:v>1.39652403407</c:v>
                </c:pt>
                <c:pt idx="14" formatCode="0.000">
                  <c:v>1.6049572066599997</c:v>
                </c:pt>
                <c:pt idx="15" formatCode="0.000">
                  <c:v>1.82169703122</c:v>
                </c:pt>
                <c:pt idx="16" formatCode="0.000">
                  <c:v>2.0374385146100003</c:v>
                </c:pt>
                <c:pt idx="17" formatCode="0.000">
                  <c:v>2.2512754184399899</c:v>
                </c:pt>
                <c:pt idx="18" formatCode="0.000">
                  <c:v>2.4611368054000002</c:v>
                </c:pt>
                <c:pt idx="19" formatCode="0.000">
                  <c:v>2.6638470557800003</c:v>
                </c:pt>
                <c:pt idx="20" formatCode="0.000">
                  <c:v>2.8555213977399996</c:v>
                </c:pt>
                <c:pt idx="21" formatCode="0.000">
                  <c:v>3.032218440309999</c:v>
                </c:pt>
                <c:pt idx="22" formatCode="0.000">
                  <c:v>3.1906525141199999</c:v>
                </c:pt>
                <c:pt idx="23" formatCode="0.000">
                  <c:v>3.3287432538899999</c:v>
                </c:pt>
                <c:pt idx="24" formatCode="0.000">
                  <c:v>3.4458610254399997</c:v>
                </c:pt>
                <c:pt idx="25" formatCode="0.000">
                  <c:v>3.5427555875399999</c:v>
                </c:pt>
                <c:pt idx="26" formatCode="0.000">
                  <c:v>3.6212544152699988</c:v>
                </c:pt>
                <c:pt idx="27" formatCode="0.000">
                  <c:v>3.6838522245899896</c:v>
                </c:pt>
                <c:pt idx="28" formatCode="0.000">
                  <c:v>3.7333007235099998</c:v>
                </c:pt>
                <c:pt idx="29" formatCode="0.000">
                  <c:v>3.772276345029999</c:v>
                </c:pt>
                <c:pt idx="30" formatCode="0.000">
                  <c:v>3.8031672577300002</c:v>
                </c:pt>
              </c:numCache>
            </c:numRef>
          </c:val>
          <c:extLst>
            <c:ext xmlns:c16="http://schemas.microsoft.com/office/drawing/2014/chart" uri="{C3380CC4-5D6E-409C-BE32-E72D297353CC}">
              <c16:uniqueId val="{00000001-FD94-43B4-AC60-A1929A78CEA7}"/>
            </c:ext>
          </c:extLst>
        </c:ser>
        <c:ser>
          <c:idx val="9"/>
          <c:order val="3"/>
          <c:tx>
            <c:strRef>
              <c:f>'S2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82:$AL$82</c15:sqref>
                  </c15:fullRef>
                </c:ext>
              </c:extLst>
              <c:f>'S2_Space Heating-Comm'!$H$82:$AL$82</c:f>
              <c:numCache>
                <c:formatCode>0</c:formatCode>
                <c:ptCount val="31"/>
                <c:pt idx="0" formatCode="0.000">
                  <c:v>0</c:v>
                </c:pt>
                <c:pt idx="1" formatCode="0.000">
                  <c:v>0</c:v>
                </c:pt>
                <c:pt idx="2" formatCode="0.000">
                  <c:v>0</c:v>
                </c:pt>
                <c:pt idx="3" formatCode="0.000">
                  <c:v>1.6103930999999999E-3</c:v>
                </c:pt>
                <c:pt idx="4" formatCode="0.000">
                  <c:v>6.3036540600000003E-3</c:v>
                </c:pt>
                <c:pt idx="5" formatCode="0.000">
                  <c:v>1.4445176399999997E-2</c:v>
                </c:pt>
                <c:pt idx="6" formatCode="0.000">
                  <c:v>2.5810033099999997E-2</c:v>
                </c:pt>
                <c:pt idx="7" formatCode="0.000">
                  <c:v>4.3051046699999977E-2</c:v>
                </c:pt>
                <c:pt idx="8" formatCode="0.000">
                  <c:v>6.5623542320000006E-2</c:v>
                </c:pt>
                <c:pt idx="9" formatCode="0.000">
                  <c:v>9.138249088E-2</c:v>
                </c:pt>
                <c:pt idx="10" formatCode="0.000">
                  <c:v>0.11795273982000001</c:v>
                </c:pt>
                <c:pt idx="11" formatCode="0.000">
                  <c:v>0.14537908416</c:v>
                </c:pt>
                <c:pt idx="12" formatCode="0.000">
                  <c:v>0.17372715142</c:v>
                </c:pt>
                <c:pt idx="13" formatCode="0.000">
                  <c:v>0.20309084889999959</c:v>
                </c:pt>
                <c:pt idx="14" formatCode="0.000">
                  <c:v>0.23358843863999998</c:v>
                </c:pt>
                <c:pt idx="15" formatCode="0.000">
                  <c:v>0.2653374096599998</c:v>
                </c:pt>
                <c:pt idx="16" formatCode="0.000">
                  <c:v>0.2969839351199996</c:v>
                </c:pt>
                <c:pt idx="17" formatCode="0.000">
                  <c:v>0.32840357894</c:v>
                </c:pt>
                <c:pt idx="18" formatCode="0.000">
                  <c:v>0.35930074109999977</c:v>
                </c:pt>
                <c:pt idx="19" formatCode="0.000">
                  <c:v>0.38921539398000005</c:v>
                </c:pt>
                <c:pt idx="20" formatCode="0.000">
                  <c:v>0.41757947022000003</c:v>
                </c:pt>
                <c:pt idx="21" formatCode="0.000">
                  <c:v>0.44381194681999997</c:v>
                </c:pt>
                <c:pt idx="22" formatCode="0.000">
                  <c:v>0.46742385124000002</c:v>
                </c:pt>
                <c:pt idx="23" formatCode="0.000">
                  <c:v>0.48810023967999999</c:v>
                </c:pt>
                <c:pt idx="24" formatCode="0.000">
                  <c:v>0.50573787539999993</c:v>
                </c:pt>
                <c:pt idx="25" formatCode="0.000">
                  <c:v>0.52043629688000004</c:v>
                </c:pt>
                <c:pt idx="26" formatCode="0.000">
                  <c:v>0.53245470839999998</c:v>
                </c:pt>
                <c:pt idx="27" formatCode="0.000">
                  <c:v>0.54215244847999999</c:v>
                </c:pt>
                <c:pt idx="28" formatCode="0.000">
                  <c:v>0.54992903403999804</c:v>
                </c:pt>
                <c:pt idx="29" formatCode="0.000">
                  <c:v>0.55617522809999975</c:v>
                </c:pt>
                <c:pt idx="30" formatCode="0.000">
                  <c:v>0.56124127990000006</c:v>
                </c:pt>
              </c:numCache>
            </c:numRef>
          </c:val>
          <c:extLst>
            <c:ext xmlns:c16="http://schemas.microsoft.com/office/drawing/2014/chart" uri="{C3380CC4-5D6E-409C-BE32-E72D297353CC}">
              <c16:uniqueId val="{00000002-FD94-43B4-AC60-A1929A78CEA7}"/>
            </c:ext>
          </c:extLst>
        </c:ser>
        <c:ser>
          <c:idx val="2"/>
          <c:order val="4"/>
          <c:tx>
            <c:strRef>
              <c:f>'S2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3:$AL$73</c15:sqref>
                  </c15:fullRef>
                </c:ext>
              </c:extLst>
              <c:f>'S2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1558747417000006</c:v>
                </c:pt>
                <c:pt idx="8" formatCode="0.000">
                  <c:v>0.48223842768999886</c:v>
                </c:pt>
                <c:pt idx="9" formatCode="0.000">
                  <c:v>0.44894380974000003</c:v>
                </c:pt>
                <c:pt idx="10" formatCode="0.000">
                  <c:v>0.41575428220999999</c:v>
                </c:pt>
                <c:pt idx="11" formatCode="0.000">
                  <c:v>0.38272157104999988</c:v>
                </c:pt>
                <c:pt idx="12" formatCode="0.000">
                  <c:v>0.34987858763999996</c:v>
                </c:pt>
                <c:pt idx="13" formatCode="0.000">
                  <c:v>0.31721366682999991</c:v>
                </c:pt>
                <c:pt idx="14" formatCode="0.000">
                  <c:v>0.28465823414999991</c:v>
                </c:pt>
                <c:pt idx="15" formatCode="0.000">
                  <c:v>0.25210259355000003</c:v>
                </c:pt>
                <c:pt idx="16" formatCode="0.000">
                  <c:v>0.22071724331000001</c:v>
                </c:pt>
                <c:pt idx="17" formatCode="0.000">
                  <c:v>0.19055034442000002</c:v>
                </c:pt>
                <c:pt idx="18" formatCode="0.000">
                  <c:v>0.16179772053999991</c:v>
                </c:pt>
                <c:pt idx="19" formatCode="0.000">
                  <c:v>0.13480507742999989</c:v>
                </c:pt>
                <c:pt idx="20" formatCode="0.000">
                  <c:v>0.11001141870999999</c:v>
                </c:pt>
                <c:pt idx="21" formatCode="0.000">
                  <c:v>8.7846736839999884E-2</c:v>
                </c:pt>
                <c:pt idx="22" formatCode="0.000">
                  <c:v>6.8622119719999888E-2</c:v>
                </c:pt>
                <c:pt idx="23" formatCode="0.000">
                  <c:v>5.2455513089999996E-2</c:v>
                </c:pt>
                <c:pt idx="24" formatCode="0.000">
                  <c:v>3.9257191720000008E-2</c:v>
                </c:pt>
                <c:pt idx="25" formatCode="0.000">
                  <c:v>2.8769233989999993E-2</c:v>
                </c:pt>
                <c:pt idx="26" formatCode="0.000">
                  <c:v>2.0632877509999981E-2</c:v>
                </c:pt>
                <c:pt idx="27" formatCode="0.000">
                  <c:v>1.4455758289999999E-2</c:v>
                </c:pt>
                <c:pt idx="28" formatCode="0.000">
                  <c:v>9.8618362599999978E-3</c:v>
                </c:pt>
                <c:pt idx="29" formatCode="0.000">
                  <c:v>6.5192271199999976E-3</c:v>
                </c:pt>
                <c:pt idx="30" formatCode="0.000">
                  <c:v>4.1491411399999997E-3</c:v>
                </c:pt>
              </c:numCache>
            </c:numRef>
          </c:val>
          <c:extLst>
            <c:ext xmlns:c16="http://schemas.microsoft.com/office/drawing/2014/chart" uri="{C3380CC4-5D6E-409C-BE32-E72D297353CC}">
              <c16:uniqueId val="{00000003-FD94-43B4-AC60-A1929A78CEA7}"/>
            </c:ext>
          </c:extLst>
        </c:ser>
        <c:ser>
          <c:idx val="3"/>
          <c:order val="6"/>
          <c:tx>
            <c:strRef>
              <c:f>'S2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4:$AL$74</c15:sqref>
                  </c15:fullRef>
                </c:ext>
              </c:extLst>
              <c:f>'S2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4647368049999995E-2</c:v>
                </c:pt>
                <c:pt idx="8" formatCode="0.000">
                  <c:v>3.7037031040000001E-2</c:v>
                </c:pt>
                <c:pt idx="9" formatCode="0.000">
                  <c:v>3.809351904999999E-2</c:v>
                </c:pt>
                <c:pt idx="10" formatCode="0.000">
                  <c:v>3.7837250709999999E-2</c:v>
                </c:pt>
                <c:pt idx="11" formatCode="0.000">
                  <c:v>3.7417937530000001E-2</c:v>
                </c:pt>
                <c:pt idx="12" formatCode="0.000">
                  <c:v>3.6772797989999995E-2</c:v>
                </c:pt>
                <c:pt idx="13" formatCode="0.000">
                  <c:v>3.5832839480000003E-2</c:v>
                </c:pt>
                <c:pt idx="14" formatCode="0.000">
                  <c:v>3.4529860920000002E-2</c:v>
                </c:pt>
                <c:pt idx="15" formatCode="0.000">
                  <c:v>3.2806490590000001E-2</c:v>
                </c:pt>
                <c:pt idx="16" formatCode="0.000">
                  <c:v>3.0628551129999987E-2</c:v>
                </c:pt>
                <c:pt idx="17" formatCode="0.000">
                  <c:v>2.7997921720000003E-2</c:v>
                </c:pt>
                <c:pt idx="18" formatCode="0.000">
                  <c:v>2.4962901999999888E-2</c:v>
                </c:pt>
                <c:pt idx="19" formatCode="0.000">
                  <c:v>2.1622413180000001E-2</c:v>
                </c:pt>
                <c:pt idx="20" formatCode="0.000">
                  <c:v>1.812084026999998E-2</c:v>
                </c:pt>
                <c:pt idx="21" formatCode="0.000">
                  <c:v>1.463230345E-2</c:v>
                </c:pt>
                <c:pt idx="22" formatCode="0.000">
                  <c:v>1.1336351380000002E-2</c:v>
                </c:pt>
                <c:pt idx="23" formatCode="0.000">
                  <c:v>8.3903565899999706E-3</c:v>
                </c:pt>
                <c:pt idx="24" formatCode="0.000">
                  <c:v>5.9057060899999998E-3</c:v>
                </c:pt>
                <c:pt idx="25" formatCode="0.000">
                  <c:v>3.9341084900000002E-3</c:v>
                </c:pt>
                <c:pt idx="26" formatCode="0.000">
                  <c:v>2.467123429999999E-3</c:v>
                </c:pt>
                <c:pt idx="27" formatCode="0.000">
                  <c:v>1.4477599499999997E-3</c:v>
                </c:pt>
                <c:pt idx="28" formatCode="0.000">
                  <c:v>7.8953196999999992E-4</c:v>
                </c:pt>
                <c:pt idx="29" formatCode="0.000">
                  <c:v>3.9695843999999991E-4</c:v>
                </c:pt>
                <c:pt idx="30" formatCode="0.000">
                  <c:v>1.8230890999999981E-4</c:v>
                </c:pt>
              </c:numCache>
            </c:numRef>
          </c:val>
          <c:extLst>
            <c:ext xmlns:c16="http://schemas.microsoft.com/office/drawing/2014/chart" uri="{C3380CC4-5D6E-409C-BE32-E72D297353CC}">
              <c16:uniqueId val="{00000004-FD94-43B4-AC60-A1929A78CEA7}"/>
            </c:ext>
          </c:extLst>
        </c:ser>
        <c:ser>
          <c:idx val="1"/>
          <c:order val="7"/>
          <c:tx>
            <c:strRef>
              <c:f>'S2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2:$AL$72</c15:sqref>
                  </c15:fullRef>
                </c:ext>
              </c:extLst>
              <c:f>'S2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5756476738999996</c:v>
                </c:pt>
                <c:pt idx="8" formatCode="0.000">
                  <c:v>0.40914805410999999</c:v>
                </c:pt>
                <c:pt idx="9" formatCode="0.000">
                  <c:v>0.36159424323999978</c:v>
                </c:pt>
                <c:pt idx="10" formatCode="0.000">
                  <c:v>0.31519504951999983</c:v>
                </c:pt>
                <c:pt idx="11" formatCode="0.000">
                  <c:v>0.27177945292999989</c:v>
                </c:pt>
                <c:pt idx="12" formatCode="0.000">
                  <c:v>0.23165689821999991</c:v>
                </c:pt>
                <c:pt idx="13" formatCode="0.000">
                  <c:v>0.19509941124999999</c:v>
                </c:pt>
                <c:pt idx="14" formatCode="0.000">
                  <c:v>0.1622822649</c:v>
                </c:pt>
                <c:pt idx="15" formatCode="0.000">
                  <c:v>0.13324741618999988</c:v>
                </c:pt>
                <c:pt idx="16" formatCode="0.000">
                  <c:v>0.10790061020999998</c:v>
                </c:pt>
                <c:pt idx="17" formatCode="0.000">
                  <c:v>8.6041581049999996E-2</c:v>
                </c:pt>
                <c:pt idx="18" formatCode="0.000">
                  <c:v>6.7413467759999984E-2</c:v>
                </c:pt>
                <c:pt idx="19" formatCode="0.000">
                  <c:v>5.1749130489999996E-2</c:v>
                </c:pt>
                <c:pt idx="20" formatCode="0.000">
                  <c:v>3.8795157919999997E-2</c:v>
                </c:pt>
                <c:pt idx="21" formatCode="0.000">
                  <c:v>2.830882337999999E-2</c:v>
                </c:pt>
                <c:pt idx="22" formatCode="0.000">
                  <c:v>2.0039800809999994E-2</c:v>
                </c:pt>
                <c:pt idx="23" formatCode="0.000">
                  <c:v>1.371525811E-2</c:v>
                </c:pt>
                <c:pt idx="24" formatCode="0.000">
                  <c:v>9.0401488399999997E-3</c:v>
                </c:pt>
                <c:pt idx="25" formatCode="0.000">
                  <c:v>5.7116699899999986E-3</c:v>
                </c:pt>
                <c:pt idx="26" formatCode="0.000">
                  <c:v>3.4388205499999982E-3</c:v>
                </c:pt>
                <c:pt idx="27" formatCode="0.000">
                  <c:v>1.9587031199999978E-3</c:v>
                </c:pt>
                <c:pt idx="28" formatCode="0.000">
                  <c:v>1.0463857199999999E-3</c:v>
                </c:pt>
                <c:pt idx="29" formatCode="0.000">
                  <c:v>5.1910309999999909E-4</c:v>
                </c:pt>
                <c:pt idx="30" formatCode="0.000">
                  <c:v>2.3647760999999999E-4</c:v>
                </c:pt>
              </c:numCache>
            </c:numRef>
          </c:val>
          <c:extLst>
            <c:ext xmlns:c16="http://schemas.microsoft.com/office/drawing/2014/chart" uri="{C3380CC4-5D6E-409C-BE32-E72D297353CC}">
              <c16:uniqueId val="{00000005-FD94-43B4-AC60-A1929A78CEA7}"/>
            </c:ext>
          </c:extLst>
        </c:ser>
        <c:ser>
          <c:idx val="4"/>
          <c:order val="8"/>
          <c:tx>
            <c:strRef>
              <c:f>'S2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5:$AL$75</c15:sqref>
                  </c15:fullRef>
                </c:ext>
              </c:extLst>
              <c:f>'S2_Space Heating-Comm'!$H$75:$AL$75</c:f>
              <c:numCache>
                <c:formatCode>0</c:formatCode>
                <c:ptCount val="31"/>
                <c:pt idx="0" formatCode="0.000">
                  <c:v>5.9139411309999897E-2</c:v>
                </c:pt>
                <c:pt idx="1" formatCode="0.000">
                  <c:v>0.15545393284999989</c:v>
                </c:pt>
                <c:pt idx="2" formatCode="0.000">
                  <c:v>0.32108914382999898</c:v>
                </c:pt>
                <c:pt idx="3" formatCode="0.000">
                  <c:v>0.54184404841999967</c:v>
                </c:pt>
                <c:pt idx="4" formatCode="0.000">
                  <c:v>0.7913337038299989</c:v>
                </c:pt>
                <c:pt idx="5" formatCode="0.000">
                  <c:v>1.0526925520600001</c:v>
                </c:pt>
                <c:pt idx="6" formatCode="0.000">
                  <c:v>1.2798818651599979</c:v>
                </c:pt>
                <c:pt idx="7" formatCode="0.000">
                  <c:v>1.4447481588900002</c:v>
                </c:pt>
                <c:pt idx="8" formatCode="0.000">
                  <c:v>1.5520579144900002</c:v>
                </c:pt>
                <c:pt idx="9" formatCode="0.000">
                  <c:v>1.6195904297499999</c:v>
                </c:pt>
                <c:pt idx="10" formatCode="0.000">
                  <c:v>1.6704941362699979</c:v>
                </c:pt>
                <c:pt idx="11" formatCode="0.000">
                  <c:v>1.7006600871799997</c:v>
                </c:pt>
                <c:pt idx="12" formatCode="0.000">
                  <c:v>1.7081928716900001</c:v>
                </c:pt>
                <c:pt idx="13" formatCode="0.000">
                  <c:v>1.6907980602899992</c:v>
                </c:pt>
                <c:pt idx="14" formatCode="0.000">
                  <c:v>1.6459956671299996</c:v>
                </c:pt>
                <c:pt idx="15" formatCode="0.000">
                  <c:v>1.57144146273</c:v>
                </c:pt>
                <c:pt idx="16" formatCode="0.000">
                  <c:v>1.47832003419</c:v>
                </c:pt>
                <c:pt idx="17" formatCode="0.000">
                  <c:v>1.3667259153900002</c:v>
                </c:pt>
                <c:pt idx="18" formatCode="0.000">
                  <c:v>1.2384503943599998</c:v>
                </c:pt>
                <c:pt idx="19" formatCode="0.000">
                  <c:v>1.0971003245999988</c:v>
                </c:pt>
                <c:pt idx="20" formatCode="0.000">
                  <c:v>0.94790428398999904</c:v>
                </c:pt>
                <c:pt idx="21" formatCode="0.000">
                  <c:v>0.79717916434000002</c:v>
                </c:pt>
                <c:pt idx="22" formatCode="0.000">
                  <c:v>0.65152602142999994</c:v>
                </c:pt>
                <c:pt idx="23" formatCode="0.000">
                  <c:v>0.51691960160999995</c:v>
                </c:pt>
                <c:pt idx="24" formatCode="0.000">
                  <c:v>0.39790990863999998</c:v>
                </c:pt>
                <c:pt idx="25" formatCode="0.000">
                  <c:v>0.29713450090999999</c:v>
                </c:pt>
                <c:pt idx="26" formatCode="0.000">
                  <c:v>0.21524558750000003</c:v>
                </c:pt>
                <c:pt idx="27" formatCode="0.000">
                  <c:v>0.15122243819999998</c:v>
                </c:pt>
                <c:pt idx="28" formatCode="0.000">
                  <c:v>0.10292445116999989</c:v>
                </c:pt>
                <c:pt idx="29" formatCode="0.000">
                  <c:v>6.7691467380000009E-2</c:v>
                </c:pt>
                <c:pt idx="30" formatCode="0.000">
                  <c:v>4.2829107479999989E-2</c:v>
                </c:pt>
              </c:numCache>
            </c:numRef>
          </c:val>
          <c:extLst>
            <c:ext xmlns:c16="http://schemas.microsoft.com/office/drawing/2014/chart" uri="{C3380CC4-5D6E-409C-BE32-E72D297353CC}">
              <c16:uniqueId val="{00000006-FD94-43B4-AC60-A1929A78CEA7}"/>
            </c:ext>
          </c:extLst>
        </c:ser>
        <c:ser>
          <c:idx val="0"/>
          <c:order val="9"/>
          <c:tx>
            <c:strRef>
              <c:f>'S2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1:$AL$71</c15:sqref>
                  </c15:fullRef>
                </c:ext>
              </c:extLst>
              <c:f>'S2_Space Heating-Comm'!$H$71:$AL$71</c:f>
              <c:numCache>
                <c:formatCode>0</c:formatCode>
                <c:ptCount val="31"/>
                <c:pt idx="0" formatCode="0.000">
                  <c:v>3.5730137898399978</c:v>
                </c:pt>
                <c:pt idx="1" formatCode="0.000">
                  <c:v>3.5273979602400001</c:v>
                </c:pt>
                <c:pt idx="2" formatCode="0.000">
                  <c:v>3.4223718185399998</c:v>
                </c:pt>
                <c:pt idx="3" formatCode="0.000">
                  <c:v>3.255272004509997</c:v>
                </c:pt>
                <c:pt idx="4" formatCode="0.000">
                  <c:v>3.0366023284999999</c:v>
                </c:pt>
                <c:pt idx="5" formatCode="0.000">
                  <c:v>2.7783387775000001</c:v>
                </c:pt>
                <c:pt idx="6" formatCode="0.000">
                  <c:v>2.5276965731199987</c:v>
                </c:pt>
                <c:pt idx="7" formatCode="0.000">
                  <c:v>2.2854807424499999</c:v>
                </c:pt>
                <c:pt idx="8" formatCode="0.000">
                  <c:v>2.0517548563300005</c:v>
                </c:pt>
                <c:pt idx="9" formatCode="0.000">
                  <c:v>1.8264814803399987</c:v>
                </c:pt>
                <c:pt idx="10" formatCode="0.000">
                  <c:v>1.6099017226899992</c:v>
                </c:pt>
                <c:pt idx="11" formatCode="0.000">
                  <c:v>1.40264697627</c:v>
                </c:pt>
                <c:pt idx="12" formatCode="0.000">
                  <c:v>1.2056776225099988</c:v>
                </c:pt>
                <c:pt idx="13" formatCode="0.000">
                  <c:v>1.0201584745900001</c:v>
                </c:pt>
                <c:pt idx="14" formatCode="0.000">
                  <c:v>0.84734923100999993</c:v>
                </c:pt>
                <c:pt idx="15" formatCode="0.000">
                  <c:v>0.68854517829999984</c:v>
                </c:pt>
                <c:pt idx="16" formatCode="0.000">
                  <c:v>0.54505877308999973</c:v>
                </c:pt>
                <c:pt idx="17" formatCode="0.000">
                  <c:v>0.41819091578999978</c:v>
                </c:pt>
                <c:pt idx="18" formatCode="0.000">
                  <c:v>0.30911990821999968</c:v>
                </c:pt>
                <c:pt idx="19" formatCode="0.000">
                  <c:v>0.21866254491999979</c:v>
                </c:pt>
                <c:pt idx="20" formatCode="0.000">
                  <c:v>0.14694180862999989</c:v>
                </c:pt>
                <c:pt idx="21" formatCode="0.000">
                  <c:v>9.3090521599999795E-2</c:v>
                </c:pt>
                <c:pt idx="22" formatCode="0.000">
                  <c:v>5.5157918399999999E-2</c:v>
                </c:pt>
                <c:pt idx="23" formatCode="0.000">
                  <c:v>3.0317085879999987E-2</c:v>
                </c:pt>
                <c:pt idx="24" formatCode="0.000">
                  <c:v>1.5324660159999991E-2</c:v>
                </c:pt>
                <c:pt idx="25" formatCode="0.000">
                  <c:v>7.0576069199999999E-3</c:v>
                </c:pt>
                <c:pt idx="26" formatCode="0.000">
                  <c:v>2.9307775899999979E-3</c:v>
                </c:pt>
                <c:pt idx="27" formatCode="0.000">
                  <c:v>1.0846743599999989E-3</c:v>
                </c:pt>
                <c:pt idx="28" formatCode="0.000">
                  <c:v>3.5309910000000004E-4</c:v>
                </c:pt>
                <c:pt idx="29" formatCode="0.000">
                  <c:v>9.9628819999999897E-5</c:v>
                </c:pt>
                <c:pt idx="30" formatCode="0.000">
                  <c:v>2.3971189999999998E-5</c:v>
                </c:pt>
              </c:numCache>
            </c:numRef>
          </c:val>
          <c:extLst>
            <c:ext xmlns:c16="http://schemas.microsoft.com/office/drawing/2014/chart" uri="{C3380CC4-5D6E-409C-BE32-E72D297353CC}">
              <c16:uniqueId val="{00000007-FD94-43B4-AC60-A1929A78CEA7}"/>
            </c:ext>
          </c:extLst>
        </c:ser>
        <c:dLbls>
          <c:showLegendKey val="0"/>
          <c:showVal val="0"/>
          <c:showCatName val="0"/>
          <c:showSerName val="0"/>
          <c:showPercent val="0"/>
          <c:showBubbleSize val="0"/>
        </c:dLbls>
        <c:axId val="2078202447"/>
        <c:axId val="2078202863"/>
        <c:extLst>
          <c:ext xmlns:c15="http://schemas.microsoft.com/office/drawing/2012/chart" uri="{02D57815-91ED-43cb-92C2-25804820EDAC}">
            <c15:filteredAreaSeries>
              <c15:ser>
                <c:idx val="5"/>
                <c:order val="2"/>
                <c:tx>
                  <c:strRef>
                    <c:extLst>
                      <c:ext uri="{02D57815-91ED-43cb-92C2-25804820EDAC}">
                        <c15:formulaRef>
                          <c15:sqref>'S2_Space Heating-Comm'!$E$76</c15:sqref>
                        </c15:formulaRef>
                      </c:ext>
                    </c:extLst>
                    <c:strCache>
                      <c:ptCount val="1"/>
                      <c:pt idx="0">
                        <c:v>Heat Pump</c:v>
                      </c:pt>
                    </c:strCache>
                  </c:strRef>
                </c:tx>
                <c:spPr>
                  <a:solidFill>
                    <a:schemeClr val="tx2"/>
                  </a:solidFill>
                  <a:ln>
                    <a:noFill/>
                  </a:ln>
                  <a:effectLst/>
                </c:spPr>
                <c:cat>
                  <c:numRef>
                    <c:extLst>
                      <c:ext uri="{02D57815-91ED-43cb-92C2-25804820EDAC}">
                        <c15:fullRef>
                          <c15:sqref>'S2_Space Heating-Comm'!$F$44:$AL$44</c15:sqref>
                        </c15:fullRef>
                        <c15:formulaRef>
                          <c15:sqref>'S2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Space Heating-Comm'!$F$76:$AL$76</c15:sqref>
                        </c15:fullRef>
                        <c15:formulaRef>
                          <c15:sqref>'S2_Space Heating-Comm'!$H$76:$AL$76</c15:sqref>
                        </c15:formulaRef>
                      </c:ext>
                    </c:extLst>
                    <c:numCache>
                      <c:formatCode>0</c:formatCode>
                      <c:ptCount val="31"/>
                      <c:pt idx="0" formatCode="0.000">
                        <c:v>0</c:v>
                      </c:pt>
                      <c:pt idx="1" formatCode="0.000">
                        <c:v>0</c:v>
                      </c:pt>
                      <c:pt idx="2" formatCode="0.000">
                        <c:v>0</c:v>
                      </c:pt>
                      <c:pt idx="3" formatCode="0.000">
                        <c:v>1.529873474E-2</c:v>
                      </c:pt>
                      <c:pt idx="4" formatCode="0.000">
                        <c:v>5.9884713880000003E-2</c:v>
                      </c:pt>
                      <c:pt idx="5" formatCode="0.000">
                        <c:v>0.13722917602999987</c:v>
                      </c:pt>
                      <c:pt idx="6" formatCode="0.000">
                        <c:v>0.24519531422000002</c:v>
                      </c:pt>
                      <c:pt idx="7" formatCode="0.000">
                        <c:v>0.40898494367999988</c:v>
                      </c:pt>
                      <c:pt idx="8" formatCode="0.000">
                        <c:v>0.62342365194999982</c:v>
                      </c:pt>
                      <c:pt idx="9" formatCode="0.000">
                        <c:v>0.86813366336999898</c:v>
                      </c:pt>
                      <c:pt idx="10" formatCode="0.000">
                        <c:v>1.1205510282199997</c:v>
                      </c:pt>
                      <c:pt idx="11" formatCode="0.000">
                        <c:v>1.381101299709999</c:v>
                      </c:pt>
                      <c:pt idx="12" formatCode="0.000">
                        <c:v>1.6504079385899999</c:v>
                      </c:pt>
                      <c:pt idx="13" formatCode="0.000">
                        <c:v>1.9293630645099997</c:v>
                      </c:pt>
                      <c:pt idx="14" formatCode="0.000">
                        <c:v>2.2190901671400001</c:v>
                      </c:pt>
                      <c:pt idx="15" formatCode="0.000">
                        <c:v>2.5207053918199995</c:v>
                      </c:pt>
                      <c:pt idx="16" formatCode="0.000">
                        <c:v>2.8213473837000005</c:v>
                      </c:pt>
                      <c:pt idx="17" formatCode="0.000">
                        <c:v>3.1198339997199889</c:v>
                      </c:pt>
                      <c:pt idx="18" formatCode="0.000">
                        <c:v>3.4133570403499998</c:v>
                      </c:pt>
                      <c:pt idx="19" formatCode="0.000">
                        <c:v>3.6975462428399992</c:v>
                      </c:pt>
                      <c:pt idx="20" formatCode="0.000">
                        <c:v>3.9670049672199998</c:v>
                      </c:pt>
                      <c:pt idx="21" formatCode="0.000">
                        <c:v>4.2162134947899981</c:v>
                      </c:pt>
                      <c:pt idx="22" formatCode="0.000">
                        <c:v>4.4405265867599999</c:v>
                      </c:pt>
                      <c:pt idx="23" formatCode="0.000">
                        <c:v>4.6369522770200007</c:v>
                      </c:pt>
                      <c:pt idx="24" formatCode="0.000">
                        <c:v>4.8045098162899986</c:v>
                      </c:pt>
                      <c:pt idx="25" formatCode="0.000">
                        <c:v>4.9441448204299974</c:v>
                      </c:pt>
                      <c:pt idx="26" formatCode="0.000">
                        <c:v>5.0583197297299982</c:v>
                      </c:pt>
                      <c:pt idx="27" formatCode="0.000">
                        <c:v>5.1504482604799895</c:v>
                      </c:pt>
                      <c:pt idx="28" formatCode="0.000">
                        <c:v>5.2243258233999956</c:v>
                      </c:pt>
                      <c:pt idx="29" formatCode="0.000">
                        <c:v>5.2836646668899983</c:v>
                      </c:pt>
                      <c:pt idx="30" formatCode="0.000">
                        <c:v>5.3317921590699981</c:v>
                      </c:pt>
                    </c:numCache>
                  </c:numRef>
                </c:val>
                <c:extLst>
                  <c:ext xmlns:c16="http://schemas.microsoft.com/office/drawing/2014/chart" uri="{C3380CC4-5D6E-409C-BE32-E72D297353CC}">
                    <c16:uniqueId val="{00000008-FD94-43B4-AC60-A1929A78CEA7}"/>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2_Space Heating-Comm'!$E$77</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Comm'!$F$44:$AL$44</c15:sqref>
                        </c15:fullRef>
                        <c15:formulaRef>
                          <c15:sqref>'S2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7:$AL$77</c15:sqref>
                        </c15:fullRef>
                        <c15:formulaRef>
                          <c15:sqref>'S2_Space Heating-Comm'!$H$77:$AL$77</c15:sqref>
                        </c15:formulaRef>
                      </c:ext>
                    </c:extLst>
                    <c:numCache>
                      <c:formatCode>0</c:formatCode>
                      <c:ptCount val="31"/>
                      <c:pt idx="0" formatCode="0.000">
                        <c:v>0</c:v>
                      </c:pt>
                      <c:pt idx="1" formatCode="0.000">
                        <c:v>0</c:v>
                      </c:pt>
                      <c:pt idx="2" formatCode="0.000">
                        <c:v>0</c:v>
                      </c:pt>
                      <c:pt idx="3" formatCode="0.000">
                        <c:v>8.0519654999999996E-4</c:v>
                      </c:pt>
                      <c:pt idx="4" formatCode="0.000">
                        <c:v>3.1518270300000002E-3</c:v>
                      </c:pt>
                      <c:pt idx="5" formatCode="0.000">
                        <c:v>7.2225881999999986E-3</c:v>
                      </c:pt>
                      <c:pt idx="6" formatCode="0.000">
                        <c:v>1.2905016549999999E-2</c:v>
                      </c:pt>
                      <c:pt idx="7" formatCode="0.000">
                        <c:v>2.1525523349999989E-2</c:v>
                      </c:pt>
                      <c:pt idx="8" formatCode="0.000">
                        <c:v>3.2811771160000003E-2</c:v>
                      </c:pt>
                      <c:pt idx="9" formatCode="0.000">
                        <c:v>4.569124544E-2</c:v>
                      </c:pt>
                      <c:pt idx="10" formatCode="0.000">
                        <c:v>5.8976369910000007E-2</c:v>
                      </c:pt>
                      <c:pt idx="11" formatCode="0.000">
                        <c:v>7.2689542080000002E-2</c:v>
                      </c:pt>
                      <c:pt idx="12" formatCode="0.000">
                        <c:v>8.6863575710000002E-2</c:v>
                      </c:pt>
                      <c:pt idx="13" formatCode="0.000">
                        <c:v>0.1015454244499998</c:v>
                      </c:pt>
                      <c:pt idx="14" formatCode="0.000">
                        <c:v>0.11679421931999999</c:v>
                      </c:pt>
                      <c:pt idx="15" formatCode="0.000">
                        <c:v>0.1326687048299999</c:v>
                      </c:pt>
                      <c:pt idx="16" formatCode="0.000">
                        <c:v>0.1484919675599998</c:v>
                      </c:pt>
                      <c:pt idx="17" formatCode="0.000">
                        <c:v>0.16420178947</c:v>
                      </c:pt>
                      <c:pt idx="18" formatCode="0.000">
                        <c:v>0.17965037054999988</c:v>
                      </c:pt>
                      <c:pt idx="19" formatCode="0.000">
                        <c:v>0.19460769699000002</c:v>
                      </c:pt>
                      <c:pt idx="20" formatCode="0.000">
                        <c:v>0.20878973511000001</c:v>
                      </c:pt>
                      <c:pt idx="21" formatCode="0.000">
                        <c:v>0.22190597340999998</c:v>
                      </c:pt>
                      <c:pt idx="22" formatCode="0.000">
                        <c:v>0.23371192562000001</c:v>
                      </c:pt>
                      <c:pt idx="23" formatCode="0.000">
                        <c:v>0.24405011984</c:v>
                      </c:pt>
                      <c:pt idx="24" formatCode="0.000">
                        <c:v>0.25286893769999996</c:v>
                      </c:pt>
                      <c:pt idx="25" formatCode="0.000">
                        <c:v>0.26021814844000002</c:v>
                      </c:pt>
                      <c:pt idx="26" formatCode="0.000">
                        <c:v>0.26622735419999999</c:v>
                      </c:pt>
                      <c:pt idx="27" formatCode="0.000">
                        <c:v>0.27107622424</c:v>
                      </c:pt>
                      <c:pt idx="28" formatCode="0.000">
                        <c:v>0.27496451701999902</c:v>
                      </c:pt>
                      <c:pt idx="29" formatCode="0.000">
                        <c:v>0.27808761404999988</c:v>
                      </c:pt>
                      <c:pt idx="30" formatCode="0.000">
                        <c:v>0.28062063995000003</c:v>
                      </c:pt>
                    </c:numCache>
                  </c:numRef>
                </c:val>
                <c:extLst xmlns:c15="http://schemas.microsoft.com/office/drawing/2012/chart">
                  <c:ext xmlns:c16="http://schemas.microsoft.com/office/drawing/2014/chart" uri="{C3380CC4-5D6E-409C-BE32-E72D297353CC}">
                    <c16:uniqueId val="{00000009-FD94-43B4-AC60-A1929A78CEA7}"/>
                  </c:ext>
                </c:extLst>
              </c15:ser>
            </c15:filteredAreaSeries>
          </c:ext>
        </c:extLst>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Buildings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4_Energy Emissions'!$C$52</c:f>
              <c:strCache>
                <c:ptCount val="1"/>
                <c:pt idx="0">
                  <c:v>Space Heating</c:v>
                </c:pt>
              </c:strCache>
            </c:strRef>
          </c:tx>
          <c:spPr>
            <a:solidFill>
              <a:schemeClr val="accent1"/>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2:$AI$52</c:f>
              <c:numCache>
                <c:formatCode>0.00</c:formatCode>
                <c:ptCount val="31"/>
                <c:pt idx="0">
                  <c:v>75.920931993088175</c:v>
                </c:pt>
                <c:pt idx="1">
                  <c:v>74.851098624394609</c:v>
                </c:pt>
                <c:pt idx="2">
                  <c:v>73.445949601680994</c:v>
                </c:pt>
                <c:pt idx="3">
                  <c:v>71.769133171551545</c:v>
                </c:pt>
                <c:pt idx="4">
                  <c:v>69.701920149431217</c:v>
                </c:pt>
                <c:pt idx="5">
                  <c:v>67.016618443778441</c:v>
                </c:pt>
                <c:pt idx="6">
                  <c:v>64.062856707635376</c:v>
                </c:pt>
                <c:pt idx="7">
                  <c:v>57.97088609717386</c:v>
                </c:pt>
                <c:pt idx="8">
                  <c:v>52.047677764595633</c:v>
                </c:pt>
                <c:pt idx="9">
                  <c:v>48.80696986967974</c:v>
                </c:pt>
                <c:pt idx="10">
                  <c:v>45.108930581631171</c:v>
                </c:pt>
                <c:pt idx="11">
                  <c:v>41.839362888802455</c:v>
                </c:pt>
                <c:pt idx="12">
                  <c:v>38.50197404401176</c:v>
                </c:pt>
                <c:pt idx="13">
                  <c:v>35.173249700076248</c:v>
                </c:pt>
                <c:pt idx="14">
                  <c:v>31.855884254505423</c:v>
                </c:pt>
                <c:pt idx="15">
                  <c:v>28.576438627986342</c:v>
                </c:pt>
                <c:pt idx="16">
                  <c:v>25.394180860445694</c:v>
                </c:pt>
                <c:pt idx="17">
                  <c:v>22.357648467152885</c:v>
                </c:pt>
                <c:pt idx="18">
                  <c:v>19.481673734926197</c:v>
                </c:pt>
                <c:pt idx="19">
                  <c:v>16.799008335660794</c:v>
                </c:pt>
                <c:pt idx="20">
                  <c:v>14.40173718047282</c:v>
                </c:pt>
                <c:pt idx="21">
                  <c:v>12.016086491150041</c:v>
                </c:pt>
                <c:pt idx="22">
                  <c:v>9.9230915882515305</c:v>
                </c:pt>
                <c:pt idx="23">
                  <c:v>8.1159396198720657</c:v>
                </c:pt>
                <c:pt idx="24">
                  <c:v>6.5644111857951604</c:v>
                </c:pt>
                <c:pt idx="25">
                  <c:v>5.2507348329588845</c:v>
                </c:pt>
                <c:pt idx="26">
                  <c:v>4.1533164472259916</c:v>
                </c:pt>
                <c:pt idx="27">
                  <c:v>3.2447282649576934</c:v>
                </c:pt>
                <c:pt idx="28">
                  <c:v>2.495147526527044</c:v>
                </c:pt>
                <c:pt idx="29">
                  <c:v>1.8886236869607147</c:v>
                </c:pt>
                <c:pt idx="30">
                  <c:v>1.4079915951722239</c:v>
                </c:pt>
              </c:numCache>
            </c:numRef>
          </c:val>
          <c:extLst>
            <c:ext xmlns:c16="http://schemas.microsoft.com/office/drawing/2014/chart" uri="{C3380CC4-5D6E-409C-BE32-E72D297353CC}">
              <c16:uniqueId val="{00000000-9E67-441F-A905-0F96CB131B7D}"/>
            </c:ext>
          </c:extLst>
        </c:ser>
        <c:ser>
          <c:idx val="1"/>
          <c:order val="1"/>
          <c:tx>
            <c:strRef>
              <c:f>'S4_Energy Emissions'!$C$53</c:f>
              <c:strCache>
                <c:ptCount val="1"/>
                <c:pt idx="0">
                  <c:v>Water Heating</c:v>
                </c:pt>
              </c:strCache>
            </c:strRef>
          </c:tx>
          <c:spPr>
            <a:solidFill>
              <a:schemeClr val="accent2"/>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3:$AI$53</c:f>
              <c:numCache>
                <c:formatCode>0.00</c:formatCode>
                <c:ptCount val="31"/>
                <c:pt idx="0">
                  <c:v>15.652131418243552</c:v>
                </c:pt>
                <c:pt idx="1">
                  <c:v>15.600127720920771</c:v>
                </c:pt>
                <c:pt idx="2">
                  <c:v>15.469653634352756</c:v>
                </c:pt>
                <c:pt idx="3">
                  <c:v>15.303682229847922</c:v>
                </c:pt>
                <c:pt idx="4">
                  <c:v>15.07153555612836</c:v>
                </c:pt>
                <c:pt idx="5">
                  <c:v>14.732160620367628</c:v>
                </c:pt>
                <c:pt idx="6">
                  <c:v>14.354672793214089</c:v>
                </c:pt>
                <c:pt idx="7">
                  <c:v>13.663967698927571</c:v>
                </c:pt>
                <c:pt idx="8">
                  <c:v>12.835762364151609</c:v>
                </c:pt>
                <c:pt idx="9">
                  <c:v>12.03550625609209</c:v>
                </c:pt>
                <c:pt idx="10">
                  <c:v>11.011236932996303</c:v>
                </c:pt>
                <c:pt idx="11">
                  <c:v>10.009214860458655</c:v>
                </c:pt>
                <c:pt idx="12">
                  <c:v>9.0281478344082533</c:v>
                </c:pt>
                <c:pt idx="13">
                  <c:v>8.0644358880061411</c:v>
                </c:pt>
                <c:pt idx="14">
                  <c:v>7.1163773709990306</c:v>
                </c:pt>
                <c:pt idx="15">
                  <c:v>6.1856590008257522</c:v>
                </c:pt>
                <c:pt idx="16">
                  <c:v>5.2787496170454542</c:v>
                </c:pt>
                <c:pt idx="17">
                  <c:v>4.4074172165149932</c:v>
                </c:pt>
                <c:pt idx="18">
                  <c:v>3.5877428490272685</c:v>
                </c:pt>
                <c:pt idx="19">
                  <c:v>2.837591108288815</c:v>
                </c:pt>
                <c:pt idx="20">
                  <c:v>2.1799538446403615</c:v>
                </c:pt>
                <c:pt idx="21">
                  <c:v>1.591705827955221</c:v>
                </c:pt>
                <c:pt idx="22">
                  <c:v>1.1172245141157919</c:v>
                </c:pt>
                <c:pt idx="23">
                  <c:v>0.75085063713144096</c:v>
                </c:pt>
                <c:pt idx="24">
                  <c:v>0.48103757856909535</c:v>
                </c:pt>
                <c:pt idx="25">
                  <c:v>0.29233261503640318</c:v>
                </c:pt>
                <c:pt idx="26">
                  <c:v>0.16760081761659285</c:v>
                </c:pt>
                <c:pt idx="27">
                  <c:v>9.0104016527599473E-2</c:v>
                </c:pt>
                <c:pt idx="28">
                  <c:v>4.5118298157295962E-2</c:v>
                </c:pt>
                <c:pt idx="29">
                  <c:v>2.0885366058168306E-2</c:v>
                </c:pt>
                <c:pt idx="30">
                  <c:v>8.8635155721516791E-3</c:v>
                </c:pt>
              </c:numCache>
            </c:numRef>
          </c:val>
          <c:extLst>
            <c:ext xmlns:c16="http://schemas.microsoft.com/office/drawing/2014/chart" uri="{C3380CC4-5D6E-409C-BE32-E72D297353CC}">
              <c16:uniqueId val="{00000001-9E67-441F-A905-0F96CB131B7D}"/>
            </c:ext>
          </c:extLst>
        </c:ser>
        <c:ser>
          <c:idx val="2"/>
          <c:order val="2"/>
          <c:tx>
            <c:strRef>
              <c:f>'S4_Energy Emissions'!$C$54</c:f>
              <c:strCache>
                <c:ptCount val="1"/>
                <c:pt idx="0">
                  <c:v>Lighting</c:v>
                </c:pt>
              </c:strCache>
            </c:strRef>
          </c:tx>
          <c:spPr>
            <a:solidFill>
              <a:schemeClr val="accent3"/>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4:$AI$54</c:f>
              <c:numCache>
                <c:formatCode>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9E67-441F-A905-0F96CB131B7D}"/>
            </c:ext>
          </c:extLst>
        </c:ser>
        <c:ser>
          <c:idx val="3"/>
          <c:order val="3"/>
          <c:tx>
            <c:strRef>
              <c:f>'S4_Energy Emissions'!$C$55</c:f>
              <c:strCache>
                <c:ptCount val="1"/>
                <c:pt idx="0">
                  <c:v>Appliances</c:v>
                </c:pt>
              </c:strCache>
            </c:strRef>
          </c:tx>
          <c:spPr>
            <a:solidFill>
              <a:schemeClr val="accent4"/>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5:$AI$55</c:f>
              <c:numCache>
                <c:formatCode>0.00</c:formatCode>
                <c:ptCount val="31"/>
                <c:pt idx="0">
                  <c:v>5.4587433397699412</c:v>
                </c:pt>
                <c:pt idx="1">
                  <c:v>5.4383720015894843</c:v>
                </c:pt>
                <c:pt idx="2">
                  <c:v>5.4025018898954897</c:v>
                </c:pt>
                <c:pt idx="3">
                  <c:v>5.3553457971345253</c:v>
                </c:pt>
                <c:pt idx="4">
                  <c:v>5.2884449944001215</c:v>
                </c:pt>
                <c:pt idx="5">
                  <c:v>5.1858925699432472</c:v>
                </c:pt>
                <c:pt idx="6">
                  <c:v>5.0324927844876877</c:v>
                </c:pt>
                <c:pt idx="7">
                  <c:v>4.8134448230578162</c:v>
                </c:pt>
                <c:pt idx="8">
                  <c:v>4.5301277570628411</c:v>
                </c:pt>
                <c:pt idx="9">
                  <c:v>4.197233083738567</c:v>
                </c:pt>
                <c:pt idx="10">
                  <c:v>3.8299478762037502</c:v>
                </c:pt>
                <c:pt idx="11">
                  <c:v>3.4272655356295245</c:v>
                </c:pt>
                <c:pt idx="12">
                  <c:v>3.0145669928677323</c:v>
                </c:pt>
                <c:pt idx="13">
                  <c:v>2.60465899907059</c:v>
                </c:pt>
                <c:pt idx="14">
                  <c:v>2.2115974534041625</c:v>
                </c:pt>
                <c:pt idx="15">
                  <c:v>1.8478061881446133</c:v>
                </c:pt>
                <c:pt idx="16">
                  <c:v>1.5250229219706031</c:v>
                </c:pt>
                <c:pt idx="17">
                  <c:v>1.2468851435554082</c:v>
                </c:pt>
                <c:pt idx="18">
                  <c:v>0.99856640114164641</c:v>
                </c:pt>
                <c:pt idx="19">
                  <c:v>0.76957801172007689</c:v>
                </c:pt>
                <c:pt idx="20">
                  <c:v>0.58310234810921691</c:v>
                </c:pt>
                <c:pt idx="21">
                  <c:v>0.43247412345215858</c:v>
                </c:pt>
                <c:pt idx="22">
                  <c:v>0.31355730966422068</c:v>
                </c:pt>
                <c:pt idx="23">
                  <c:v>0.21921701188422857</c:v>
                </c:pt>
                <c:pt idx="24">
                  <c:v>0.14581163988825982</c:v>
                </c:pt>
                <c:pt idx="25">
                  <c:v>9.097884011356043E-2</c:v>
                </c:pt>
                <c:pt idx="26">
                  <c:v>5.2482373842550015E-2</c:v>
                </c:pt>
                <c:pt idx="27">
                  <c:v>2.7838484307670264E-2</c:v>
                </c:pt>
                <c:pt idx="28">
                  <c:v>1.367477238157986E-2</c:v>
                </c:pt>
                <c:pt idx="29">
                  <c:v>6.304031205947476E-3</c:v>
                </c:pt>
                <c:pt idx="30">
                  <c:v>2.7502818957579715E-3</c:v>
                </c:pt>
              </c:numCache>
            </c:numRef>
          </c:val>
          <c:extLst>
            <c:ext xmlns:c16="http://schemas.microsoft.com/office/drawing/2014/chart" uri="{C3380CC4-5D6E-409C-BE32-E72D297353CC}">
              <c16:uniqueId val="{00000003-9E67-441F-A905-0F96CB131B7D}"/>
            </c:ext>
          </c:extLst>
        </c:ser>
        <c:ser>
          <c:idx val="4"/>
          <c:order val="4"/>
          <c:tx>
            <c:strRef>
              <c:f>'S4_Energy Emissions'!$C$56</c:f>
              <c:strCache>
                <c:ptCount val="1"/>
                <c:pt idx="0">
                  <c:v>AC/Ventilation</c:v>
                </c:pt>
              </c:strCache>
            </c:strRef>
          </c:tx>
          <c:spPr>
            <a:solidFill>
              <a:schemeClr val="accent5"/>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6:$AI$56</c:f>
              <c:numCache>
                <c:formatCode>0.00</c:formatCode>
                <c:ptCount val="31"/>
                <c:pt idx="0">
                  <c:v>0.12356506911876614</c:v>
                </c:pt>
                <c:pt idx="1">
                  <c:v>0.12187059421693812</c:v>
                </c:pt>
                <c:pt idx="2">
                  <c:v>0.12006522098731132</c:v>
                </c:pt>
                <c:pt idx="3">
                  <c:v>0.11812794166907174</c:v>
                </c:pt>
                <c:pt idx="4">
                  <c:v>0.11618555813970048</c:v>
                </c:pt>
                <c:pt idx="5">
                  <c:v>0.11409019285731922</c:v>
                </c:pt>
                <c:pt idx="6">
                  <c:v>0.11186820522719065</c:v>
                </c:pt>
                <c:pt idx="7">
                  <c:v>0.10954592880463174</c:v>
                </c:pt>
                <c:pt idx="8">
                  <c:v>0.10715788733371101</c:v>
                </c:pt>
                <c:pt idx="9">
                  <c:v>0.10471933866985408</c:v>
                </c:pt>
                <c:pt idx="10">
                  <c:v>0.1022690465852342</c:v>
                </c:pt>
                <c:pt idx="11">
                  <c:v>0.10049100878640961</c:v>
                </c:pt>
                <c:pt idx="12">
                  <c:v>9.8723192254816974E-2</c:v>
                </c:pt>
                <c:pt idx="13">
                  <c:v>9.7098396994884137E-2</c:v>
                </c:pt>
                <c:pt idx="14">
                  <c:v>9.5500454226123313E-2</c:v>
                </c:pt>
                <c:pt idx="15">
                  <c:v>9.3980093765417744E-2</c:v>
                </c:pt>
                <c:pt idx="16">
                  <c:v>9.2507408188794729E-2</c:v>
                </c:pt>
                <c:pt idx="17">
                  <c:v>9.1140915320354204E-2</c:v>
                </c:pt>
                <c:pt idx="18">
                  <c:v>8.9742064447713779E-2</c:v>
                </c:pt>
                <c:pt idx="19">
                  <c:v>8.8404333324420811E-2</c:v>
                </c:pt>
                <c:pt idx="20">
                  <c:v>8.7107111935243439E-2</c:v>
                </c:pt>
                <c:pt idx="21">
                  <c:v>8.4834790662402057E-2</c:v>
                </c:pt>
                <c:pt idx="22">
                  <c:v>8.2615788616894448E-2</c:v>
                </c:pt>
                <c:pt idx="23">
                  <c:v>8.0448329820693762E-2</c:v>
                </c:pt>
                <c:pt idx="24">
                  <c:v>7.8375721762949227E-2</c:v>
                </c:pt>
                <c:pt idx="25">
                  <c:v>7.6287075123707832E-2</c:v>
                </c:pt>
                <c:pt idx="26">
                  <c:v>7.4265764729928185E-2</c:v>
                </c:pt>
                <c:pt idx="27">
                  <c:v>7.2184968396207541E-2</c:v>
                </c:pt>
                <c:pt idx="28">
                  <c:v>7.0090200700547167E-2</c:v>
                </c:pt>
                <c:pt idx="29">
                  <c:v>6.8133412497639725E-2</c:v>
                </c:pt>
                <c:pt idx="30">
                  <c:v>6.6369200937209646E-2</c:v>
                </c:pt>
              </c:numCache>
            </c:numRef>
          </c:val>
          <c:extLst xmlns:c15="http://schemas.microsoft.com/office/drawing/2012/chart">
            <c:ext xmlns:c16="http://schemas.microsoft.com/office/drawing/2014/chart" uri="{C3380CC4-5D6E-409C-BE32-E72D297353CC}">
              <c16:uniqueId val="{00000004-9E67-441F-A905-0F96CB131B7D}"/>
            </c:ext>
          </c:extLst>
        </c:ser>
        <c:ser>
          <c:idx val="5"/>
          <c:order val="5"/>
          <c:tx>
            <c:strRef>
              <c:f>'S4_Energy Emissions'!$C$57</c:f>
              <c:strCache>
                <c:ptCount val="1"/>
                <c:pt idx="0">
                  <c:v>Other</c:v>
                </c:pt>
              </c:strCache>
            </c:strRef>
          </c:tx>
          <c:spPr>
            <a:solidFill>
              <a:schemeClr val="accent6"/>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7:$AI$57</c:f>
              <c:numCache>
                <c:formatCode>0.00</c:formatCode>
                <c:ptCount val="31"/>
                <c:pt idx="0">
                  <c:v>8.1919299815368962</c:v>
                </c:pt>
                <c:pt idx="1">
                  <c:v>7.836303751911311</c:v>
                </c:pt>
                <c:pt idx="2">
                  <c:v>7.4824353716922669</c:v>
                </c:pt>
                <c:pt idx="3">
                  <c:v>7.1351108320874648</c:v>
                </c:pt>
                <c:pt idx="4">
                  <c:v>6.7943811727831784</c:v>
                </c:pt>
                <c:pt idx="5">
                  <c:v>6.4602990327001493</c:v>
                </c:pt>
                <c:pt idx="6">
                  <c:v>6.3423338859982756</c:v>
                </c:pt>
                <c:pt idx="7">
                  <c:v>6.2242995585235601</c:v>
                </c:pt>
                <c:pt idx="8">
                  <c:v>6.1061953010388805</c:v>
                </c:pt>
                <c:pt idx="9">
                  <c:v>5.9880198875945805</c:v>
                </c:pt>
                <c:pt idx="10">
                  <c:v>5.8697724127940836</c:v>
                </c:pt>
                <c:pt idx="11">
                  <c:v>5.7117960088064148</c:v>
                </c:pt>
                <c:pt idx="12">
                  <c:v>5.5542270209567777</c:v>
                </c:pt>
                <c:pt idx="13">
                  <c:v>5.3970663291991974</c:v>
                </c:pt>
                <c:pt idx="14">
                  <c:v>5.2403148793737904</c:v>
                </c:pt>
                <c:pt idx="15">
                  <c:v>5.0839733674626508</c:v>
                </c:pt>
                <c:pt idx="16">
                  <c:v>4.9280433249929096</c:v>
                </c:pt>
                <c:pt idx="17">
                  <c:v>4.7725254826331618</c:v>
                </c:pt>
                <c:pt idx="18">
                  <c:v>4.6174207374029486</c:v>
                </c:pt>
                <c:pt idx="19">
                  <c:v>4.462730687626852</c:v>
                </c:pt>
                <c:pt idx="20">
                  <c:v>4.3084562469381531</c:v>
                </c:pt>
                <c:pt idx="21">
                  <c:v>4.1446390653252925</c:v>
                </c:pt>
                <c:pt idx="22">
                  <c:v>3.9828615872167803</c:v>
                </c:pt>
                <c:pt idx="23">
                  <c:v>3.8231325603208894</c:v>
                </c:pt>
                <c:pt idx="24">
                  <c:v>3.665460504333256</c:v>
                </c:pt>
                <c:pt idx="25">
                  <c:v>3.5098542680752005</c:v>
                </c:pt>
                <c:pt idx="26">
                  <c:v>3.3563225047177383</c:v>
                </c:pt>
                <c:pt idx="27">
                  <c:v>3.2048741334521416</c:v>
                </c:pt>
                <c:pt idx="28">
                  <c:v>3.0555183206899703</c:v>
                </c:pt>
                <c:pt idx="29">
                  <c:v>2.9082641736328805</c:v>
                </c:pt>
                <c:pt idx="30">
                  <c:v>2.763120825888655</c:v>
                </c:pt>
              </c:numCache>
            </c:numRef>
          </c:val>
          <c:extLst xmlns:c15="http://schemas.microsoft.com/office/drawing/2012/chart">
            <c:ext xmlns:c16="http://schemas.microsoft.com/office/drawing/2014/chart" uri="{C3380CC4-5D6E-409C-BE32-E72D297353CC}">
              <c16:uniqueId val="{00000005-9E67-441F-A905-0F96CB131B7D}"/>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2_Water Heating-Res'!$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61:$AL$61</c15:sqref>
                  </c15:fullRef>
                </c:ext>
              </c:extLst>
              <c:f>'S2_Water Heating-Res'!$H$61:$AL$61</c:f>
              <c:numCache>
                <c:formatCode>0%</c:formatCode>
                <c:ptCount val="31"/>
                <c:pt idx="0">
                  <c:v>0</c:v>
                </c:pt>
                <c:pt idx="1">
                  <c:v>3.3166162613177966E-2</c:v>
                </c:pt>
                <c:pt idx="2">
                  <c:v>5.6579995811331732E-2</c:v>
                </c:pt>
                <c:pt idx="3">
                  <c:v>0.1232899995093399</c:v>
                </c:pt>
                <c:pt idx="4">
                  <c:v>0.18999999576405702</c:v>
                </c:pt>
                <c:pt idx="5">
                  <c:v>0.26999999080209525</c:v>
                </c:pt>
                <c:pt idx="6">
                  <c:v>0.35000000856622188</c:v>
                </c:pt>
                <c:pt idx="7">
                  <c:v>0.50999998563109572</c:v>
                </c:pt>
                <c:pt idx="8">
                  <c:v>0.66386998620733784</c:v>
                </c:pt>
                <c:pt idx="9">
                  <c:v>0.77099997762854655</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654E-4D11-9B28-45AD69976E61}"/>
            </c:ext>
          </c:extLst>
        </c:ser>
        <c:ser>
          <c:idx val="2"/>
          <c:order val="1"/>
          <c:tx>
            <c:strRef>
              <c:f>'S2_Water Heating-Res'!$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59:$AL$59</c15:sqref>
                  </c15:fullRef>
                </c:ext>
              </c:extLst>
              <c:f>'S2_Water Heating-Res'!$H$59:$AL$59</c:f>
              <c:numCache>
                <c:formatCode>0%</c:formatCode>
                <c:ptCount val="31"/>
                <c:pt idx="0">
                  <c:v>0.12595393493236809</c:v>
                </c:pt>
                <c:pt idx="1">
                  <c:v>0.11338750959330834</c:v>
                </c:pt>
                <c:pt idx="2">
                  <c:v>0.10077992408819873</c:v>
                </c:pt>
                <c:pt idx="3">
                  <c:v>8.8151352239270966E-2</c:v>
                </c:pt>
                <c:pt idx="4">
                  <c:v>7.551757772833996E-2</c:v>
                </c:pt>
                <c:pt idx="5">
                  <c:v>6.2890233447433441E-2</c:v>
                </c:pt>
                <c:pt idx="6">
                  <c:v>5.0276046496766522E-2</c:v>
                </c:pt>
                <c:pt idx="7">
                  <c:v>3.7677963091110336E-2</c:v>
                </c:pt>
                <c:pt idx="8">
                  <c:v>2.5097465025905333E-2</c:v>
                </c:pt>
                <c:pt idx="9">
                  <c:v>1.253688089924191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654E-4D11-9B28-45AD69976E61}"/>
            </c:ext>
          </c:extLst>
        </c:ser>
        <c:ser>
          <c:idx val="5"/>
          <c:order val="2"/>
          <c:tx>
            <c:strRef>
              <c:f>'S2_Water Heating-Res'!$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62:$AL$62</c15:sqref>
                  </c15:fullRef>
                </c:ext>
              </c:extLst>
              <c:f>'S2_Water Heating-Res'!$H$62:$AL$62</c:f>
              <c:numCache>
                <c:formatCode>0%</c:formatCode>
                <c:ptCount val="31"/>
                <c:pt idx="0">
                  <c:v>3.3488680518347531E-2</c:v>
                </c:pt>
                <c:pt idx="1">
                  <c:v>2.8721199515833268E-2</c:v>
                </c:pt>
                <c:pt idx="2">
                  <c:v>2.392949836242696E-2</c:v>
                </c:pt>
                <c:pt idx="3">
                  <c:v>1.9128301033196658E-2</c:v>
                </c:pt>
                <c:pt idx="4">
                  <c:v>1.43287050739209E-2</c:v>
                </c:pt>
                <c:pt idx="5">
                  <c:v>9.5383262585017545E-3</c:v>
                </c:pt>
                <c:pt idx="6">
                  <c:v>4.7613801827997458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654E-4D11-9B28-45AD69976E61}"/>
            </c:ext>
          </c:extLst>
        </c:ser>
        <c:ser>
          <c:idx val="0"/>
          <c:order val="3"/>
          <c:tx>
            <c:strRef>
              <c:f>'S2_Water Heating-Res'!$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57:$AL$57</c15:sqref>
                  </c15:fullRef>
                </c:ext>
              </c:extLst>
              <c:f>'S2_Water Heating-Res'!$H$57:$AL$57</c:f>
              <c:numCache>
                <c:formatCode>0%</c:formatCode>
                <c:ptCount val="31"/>
                <c:pt idx="0">
                  <c:v>0.153043756268674</c:v>
                </c:pt>
                <c:pt idx="1">
                  <c:v>0.13115502308890087</c:v>
                </c:pt>
                <c:pt idx="2">
                  <c:v>0.10930339104273941</c:v>
                </c:pt>
                <c:pt idx="3">
                  <c:v>8.7466277643220097E-2</c:v>
                </c:pt>
                <c:pt idx="4">
                  <c:v>6.5626650596021366E-2</c:v>
                </c:pt>
                <c:pt idx="5">
                  <c:v>4.3772863775016151E-2</c:v>
                </c:pt>
                <c:pt idx="6">
                  <c:v>2.1898398099395248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654E-4D11-9B28-45AD69976E61}"/>
            </c:ext>
          </c:extLst>
        </c:ser>
        <c:ser>
          <c:idx val="3"/>
          <c:order val="4"/>
          <c:tx>
            <c:strRef>
              <c:f>'S2_Water Heating-Res'!$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60:$AL$60</c15:sqref>
                  </c15:fullRef>
                </c:ext>
              </c:extLst>
              <c:f>'S2_Water Heating-Res'!$H$60:$AL$60</c:f>
              <c:numCache>
                <c:formatCode>0%</c:formatCode>
                <c:ptCount val="31"/>
                <c:pt idx="0">
                  <c:v>0</c:v>
                </c:pt>
                <c:pt idx="1">
                  <c:v>2.8903060293888352E-2</c:v>
                </c:pt>
                <c:pt idx="2">
                  <c:v>6.080682128524606E-2</c:v>
                </c:pt>
                <c:pt idx="3">
                  <c:v>7.9200496789228803E-2</c:v>
                </c:pt>
                <c:pt idx="4">
                  <c:v>9.7591438048241858E-2</c:v>
                </c:pt>
                <c:pt idx="5">
                  <c:v>0.11182841084440927</c:v>
                </c:pt>
                <c:pt idx="6">
                  <c:v>0.12606471712022801</c:v>
                </c:pt>
                <c:pt idx="7">
                  <c:v>0.11532109950641752</c:v>
                </c:pt>
                <c:pt idx="8">
                  <c:v>7.9832705910065249E-2</c:v>
                </c:pt>
                <c:pt idx="9">
                  <c:v>5.893201055591282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654E-4D11-9B28-45AD69976E61}"/>
            </c:ext>
          </c:extLst>
        </c:ser>
        <c:ser>
          <c:idx val="1"/>
          <c:order val="5"/>
          <c:tx>
            <c:strRef>
              <c:f>'S2_Water Heating-Res'!$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58:$AL$58</c15:sqref>
                  </c15:fullRef>
                </c:ext>
              </c:extLst>
              <c:f>'S2_Water Heating-Res'!$H$58:$AL$58</c:f>
              <c:numCache>
                <c:formatCode>0%</c:formatCode>
                <c:ptCount val="31"/>
                <c:pt idx="0">
                  <c:v>0.68751362828061025</c:v>
                </c:pt>
                <c:pt idx="1">
                  <c:v>0.66466704489489103</c:v>
                </c:pt>
                <c:pt idx="2">
                  <c:v>0.64860036941005694</c:v>
                </c:pt>
                <c:pt idx="3">
                  <c:v>0.60276357278574355</c:v>
                </c:pt>
                <c:pt idx="4">
                  <c:v>0.55693563278941893</c:v>
                </c:pt>
                <c:pt idx="5">
                  <c:v>0.50197017487254403</c:v>
                </c:pt>
                <c:pt idx="6">
                  <c:v>0.44699944953458853</c:v>
                </c:pt>
                <c:pt idx="7">
                  <c:v>0.3370009517713764</c:v>
                </c:pt>
                <c:pt idx="8">
                  <c:v>0.23119984285669165</c:v>
                </c:pt>
                <c:pt idx="9">
                  <c:v>0.1575311309162987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654E-4D11-9B28-45AD69976E61}"/>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2_Water Heating-Res'!$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71:$AL$71</c15:sqref>
                  </c15:fullRef>
                </c:ext>
              </c:extLst>
              <c:f>'S2_Water Heating-Res'!$H$71:$AL$71</c:f>
              <c:numCache>
                <c:formatCode>#,##0</c:formatCode>
                <c:ptCount val="31"/>
                <c:pt idx="0" formatCode="#,##0.000">
                  <c:v>0</c:v>
                </c:pt>
                <c:pt idx="1" formatCode="#,##0.000">
                  <c:v>2.284746E-2</c:v>
                </c:pt>
                <c:pt idx="2" formatCode="#,##0.000">
                  <c:v>6.1593359999999986E-2</c:v>
                </c:pt>
                <c:pt idx="3" formatCode="#,##0.000">
                  <c:v>0.14358171000000003</c:v>
                </c:pt>
                <c:pt idx="4" formatCode="#,##0.000">
                  <c:v>0.26467257</c:v>
                </c:pt>
                <c:pt idx="5" formatCode="#,##0.000">
                  <c:v>0.42899269000000001</c:v>
                </c:pt>
                <c:pt idx="6" formatCode="#,##0.000">
                  <c:v>0.63307703999999887</c:v>
                </c:pt>
                <c:pt idx="7" formatCode="#,##0.000">
                  <c:v>0.92002964999999892</c:v>
                </c:pt>
                <c:pt idx="8" formatCode="#,##0.000">
                  <c:v>1.2832477699999991</c:v>
                </c:pt>
                <c:pt idx="9" formatCode="#,##0.000">
                  <c:v>1.6962948600000001</c:v>
                </c:pt>
                <c:pt idx="10" formatCode="#,##0.000">
                  <c:v>2.2250457099999981</c:v>
                </c:pt>
                <c:pt idx="11" formatCode="#,##0.000">
                  <c:v>2.7491733100000002</c:v>
                </c:pt>
                <c:pt idx="12" formatCode="#,##0.000">
                  <c:v>3.2714645400000002</c:v>
                </c:pt>
                <c:pt idx="13" formatCode="#,##0.000">
                  <c:v>3.7940149899999898</c:v>
                </c:pt>
                <c:pt idx="14" formatCode="#,##0.000">
                  <c:v>4.31744634</c:v>
                </c:pt>
                <c:pt idx="15" formatCode="#,##0.000">
                  <c:v>4.8398894599999993</c:v>
                </c:pt>
                <c:pt idx="16" formatCode="#,##0.000">
                  <c:v>5.3561455700000007</c:v>
                </c:pt>
                <c:pt idx="17" formatCode="#,##0.000">
                  <c:v>5.8575445599999894</c:v>
                </c:pt>
                <c:pt idx="18" formatCode="#,##0.000">
                  <c:v>6.3328541400000002</c:v>
                </c:pt>
                <c:pt idx="19" formatCode="#,##0.000">
                  <c:v>6.7701471499999979</c:v>
                </c:pt>
                <c:pt idx="20" formatCode="#,##0.000">
                  <c:v>7.1590355299999997</c:v>
                </c:pt>
                <c:pt idx="21" formatCode="#,##0.000">
                  <c:v>7.4924843199999991</c:v>
                </c:pt>
                <c:pt idx="22" formatCode="#,##0.000">
                  <c:v>7.7676845400000003</c:v>
                </c:pt>
                <c:pt idx="23" formatCode="#,##0.000">
                  <c:v>7.9859684499999997</c:v>
                </c:pt>
                <c:pt idx="24" formatCode="#,##0.000">
                  <c:v>8.1521001299999902</c:v>
                </c:pt>
                <c:pt idx="25" formatCode="#,##0.000">
                  <c:v>8.27329478999998</c:v>
                </c:pt>
                <c:pt idx="26" formatCode="#,##0.000">
                  <c:v>8.3581592199999992</c:v>
                </c:pt>
                <c:pt idx="27" formatCode="#,##0.000">
                  <c:v>8.4156345599999991</c:v>
                </c:pt>
                <c:pt idx="28" formatCode="#,##0.000">
                  <c:v>8.4540304299999889</c:v>
                </c:pt>
                <c:pt idx="29" formatCode="#,##0.000">
                  <c:v>8.4802855899999976</c:v>
                </c:pt>
                <c:pt idx="30" formatCode="#,##0.000">
                  <c:v>8.4995809100000006</c:v>
                </c:pt>
              </c:numCache>
            </c:numRef>
          </c:val>
          <c:extLst>
            <c:ext xmlns:c16="http://schemas.microsoft.com/office/drawing/2014/chart" uri="{C3380CC4-5D6E-409C-BE32-E72D297353CC}">
              <c16:uniqueId val="{00000000-3C38-40FF-B4E4-84D74F6B6A8D}"/>
            </c:ext>
          </c:extLst>
        </c:ser>
        <c:ser>
          <c:idx val="2"/>
          <c:order val="1"/>
          <c:tx>
            <c:strRef>
              <c:f>'S2_Water Heating-Res'!$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69:$AL$69</c15:sqref>
                  </c15:fullRef>
                </c:ext>
              </c:extLst>
              <c:f>'S2_Water Heating-Res'!$H$69:$AL$69</c:f>
              <c:numCache>
                <c:formatCode>#,##0</c:formatCode>
                <c:ptCount val="31"/>
                <c:pt idx="0" formatCode="#,##0.000">
                  <c:v>1.0330484900000001</c:v>
                </c:pt>
                <c:pt idx="1" formatCode="#,##0.000">
                  <c:v>1.02495867</c:v>
                </c:pt>
                <c:pt idx="2" formatCode="#,##0.000">
                  <c:v>1.0082986799999991</c:v>
                </c:pt>
                <c:pt idx="3" formatCode="#,##0.000">
                  <c:v>0.98377346999999993</c:v>
                </c:pt>
                <c:pt idx="4" formatCode="#,##0.000">
                  <c:v>0.95229185000000005</c:v>
                </c:pt>
                <c:pt idx="5" formatCode="#,##0.000">
                  <c:v>0.91463428999999996</c:v>
                </c:pt>
                <c:pt idx="6" formatCode="#,##0.000">
                  <c:v>0.87130527999999896</c:v>
                </c:pt>
                <c:pt idx="7" formatCode="#,##0.000">
                  <c:v>0.822558549999999</c:v>
                </c:pt>
                <c:pt idx="8" formatCode="#,##0.000">
                  <c:v>0.76849639000000003</c:v>
                </c:pt>
                <c:pt idx="9" formatCode="#,##0.000">
                  <c:v>0.70914815999999992</c:v>
                </c:pt>
                <c:pt idx="10" formatCode="#,##0.000">
                  <c:v>0.64448970999999999</c:v>
                </c:pt>
                <c:pt idx="11" formatCode="#,##0.000">
                  <c:v>0.58108504999999888</c:v>
                </c:pt>
                <c:pt idx="12" formatCode="#,##0.000">
                  <c:v>0.5188143799999998</c:v>
                </c:pt>
                <c:pt idx="13" formatCode="#,##0.000">
                  <c:v>0.45765613999999877</c:v>
                </c:pt>
                <c:pt idx="14" formatCode="#,##0.000">
                  <c:v>0.39775253999999999</c:v>
                </c:pt>
                <c:pt idx="15" formatCode="#,##0.000">
                  <c:v>0.33949498000000006</c:v>
                </c:pt>
                <c:pt idx="16" formatCode="#,##0.000">
                  <c:v>0.28358313999999996</c:v>
                </c:pt>
                <c:pt idx="17" formatCode="#,##0.000">
                  <c:v>0.23100251999999888</c:v>
                </c:pt>
                <c:pt idx="18" formatCode="#,##0.000">
                  <c:v>0.1828890699999999</c:v>
                </c:pt>
                <c:pt idx="19" formatCode="#,##0.000">
                  <c:v>0.14030402999999991</c:v>
                </c:pt>
                <c:pt idx="20" formatCode="#,##0.000">
                  <c:v>0.10399886999999999</c:v>
                </c:pt>
                <c:pt idx="21" formatCode="#,##0.000">
                  <c:v>7.4263270000000006E-2</c:v>
                </c:pt>
                <c:pt idx="22" formatCode="#,##0.000">
                  <c:v>5.0905190000000003E-2</c:v>
                </c:pt>
                <c:pt idx="23" formatCode="#,##0.000">
                  <c:v>3.3342429999999881E-2</c:v>
                </c:pt>
                <c:pt idx="24" formatCode="#,##0.000">
                  <c:v>2.0744350000000002E-2</c:v>
                </c:pt>
                <c:pt idx="25" formatCode="#,##0.000">
                  <c:v>1.2168639999999991E-2</c:v>
                </c:pt>
                <c:pt idx="26" formatCode="#,##0.000">
                  <c:v>6.6701899999999986E-3</c:v>
                </c:pt>
                <c:pt idx="27" formatCode="#,##0.000">
                  <c:v>3.380929999999999E-3</c:v>
                </c:pt>
                <c:pt idx="28" formatCode="#,##0.000">
                  <c:v>1.5657399999999999E-3</c:v>
                </c:pt>
                <c:pt idx="29" formatCode="#,##0.000">
                  <c:v>6.5355999999999997E-4</c:v>
                </c:pt>
                <c:pt idx="30" formatCode="#,##0.000">
                  <c:v>2.4220000000000003E-4</c:v>
                </c:pt>
              </c:numCache>
            </c:numRef>
          </c:val>
          <c:extLst>
            <c:ext xmlns:c16="http://schemas.microsoft.com/office/drawing/2014/chart" uri="{C3380CC4-5D6E-409C-BE32-E72D297353CC}">
              <c16:uniqueId val="{00000001-3C38-40FF-B4E4-84D74F6B6A8D}"/>
            </c:ext>
          </c:extLst>
        </c:ser>
        <c:ser>
          <c:idx val="5"/>
          <c:order val="2"/>
          <c:tx>
            <c:strRef>
              <c:f>'S2_Water Heating-Res'!$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72:$AL$72</c15:sqref>
                  </c15:fullRef>
                </c:ext>
              </c:extLst>
              <c:f>'S2_Water Heating-Res'!$H$72:$AL$72</c:f>
              <c:numCache>
                <c:formatCode>#,##0</c:formatCode>
                <c:ptCount val="31"/>
                <c:pt idx="0" formatCode="#,##0.000">
                  <c:v>0.27774546999999977</c:v>
                </c:pt>
                <c:pt idx="1" formatCode="#,##0.000">
                  <c:v>0.27430498000000003</c:v>
                </c:pt>
                <c:pt idx="2" formatCode="#,##0.000">
                  <c:v>0.26760788000000002</c:v>
                </c:pt>
                <c:pt idx="3" formatCode="#,##0.000">
                  <c:v>0.25792586000000001</c:v>
                </c:pt>
                <c:pt idx="4" formatCode="#,##0.000">
                  <c:v>0.24560942999999999</c:v>
                </c:pt>
                <c:pt idx="5" formatCode="#,##0.000">
                  <c:v>0.23096031</c:v>
                </c:pt>
                <c:pt idx="6" formatCode="#,##0.000">
                  <c:v>0.21417493000000001</c:v>
                </c:pt>
                <c:pt idx="7" formatCode="#,##0.000">
                  <c:v>0.19535466999999992</c:v>
                </c:pt>
                <c:pt idx="8" formatCode="#,##0.000">
                  <c:v>0.17714885</c:v>
                </c:pt>
                <c:pt idx="9" formatCode="#,##0.000">
                  <c:v>0.15947128999999999</c:v>
                </c:pt>
                <c:pt idx="10" formatCode="#,##0.000">
                  <c:v>0.14227985999999998</c:v>
                </c:pt>
                <c:pt idx="11" formatCode="#,##0.000">
                  <c:v>0.1255678799999998</c:v>
                </c:pt>
                <c:pt idx="12" formatCode="#,##0.000">
                  <c:v>0.10935808999999999</c:v>
                </c:pt>
                <c:pt idx="13" formatCode="#,##0.000">
                  <c:v>9.3705029999999995E-2</c:v>
                </c:pt>
                <c:pt idx="14" formatCode="#,##0.000">
                  <c:v>7.8705989999999906E-2</c:v>
                </c:pt>
                <c:pt idx="15" formatCode="#,##0.000">
                  <c:v>6.4514590000000011E-2</c:v>
                </c:pt>
                <c:pt idx="16" formatCode="#,##0.000">
                  <c:v>5.1345719999999991E-2</c:v>
                </c:pt>
                <c:pt idx="17" formatCode="#,##0.000">
                  <c:v>3.9458739999999888E-2</c:v>
                </c:pt>
                <c:pt idx="18" formatCode="#,##0.000">
                  <c:v>2.9112849999999992E-2</c:v>
                </c:pt>
                <c:pt idx="19" formatCode="#,##0.000">
                  <c:v>2.0503879999999999E-2</c:v>
                </c:pt>
                <c:pt idx="20" formatCode="#,##0.000">
                  <c:v>1.3706119999999999E-2</c:v>
                </c:pt>
                <c:pt idx="21" formatCode="#,##0.000">
                  <c:v>8.6448699999999903E-3</c:v>
                </c:pt>
                <c:pt idx="22" formatCode="#,##0.000">
                  <c:v>5.1115300000000004E-3</c:v>
                </c:pt>
                <c:pt idx="23" formatCode="#,##0.000">
                  <c:v>2.8119199999999999E-3</c:v>
                </c:pt>
                <c:pt idx="24" formatCode="#,##0.000">
                  <c:v>1.4261299999999992E-3</c:v>
                </c:pt>
                <c:pt idx="25" formatCode="#,##0.000">
                  <c:v>6.5962999999999883E-4</c:v>
                </c:pt>
                <c:pt idx="26" formatCode="#,##0.000">
                  <c:v>2.7471E-4</c:v>
                </c:pt>
                <c:pt idx="27" formatCode="#,##0.000">
                  <c:v>1.0151999999999999E-4</c:v>
                </c:pt>
                <c:pt idx="28" formatCode="#,##0.000">
                  <c:v>3.2739999999999988E-5</c:v>
                </c:pt>
                <c:pt idx="29" formatCode="#,##0.000">
                  <c:v>9.0500000000000014E-6</c:v>
                </c:pt>
                <c:pt idx="30" formatCode="#,##0.000">
                  <c:v>2.0999999999999998E-6</c:v>
                </c:pt>
              </c:numCache>
            </c:numRef>
          </c:val>
          <c:extLst>
            <c:ext xmlns:c16="http://schemas.microsoft.com/office/drawing/2014/chart" uri="{C3380CC4-5D6E-409C-BE32-E72D297353CC}">
              <c16:uniqueId val="{00000002-3C38-40FF-B4E4-84D74F6B6A8D}"/>
            </c:ext>
          </c:extLst>
        </c:ser>
        <c:ser>
          <c:idx val="0"/>
          <c:order val="3"/>
          <c:tx>
            <c:strRef>
              <c:f>'S2_Water Heating-Res'!$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67:$AL$67</c15:sqref>
                  </c15:fullRef>
                </c:ext>
              </c:extLst>
              <c:f>'S2_Water Heating-Res'!$H$67:$AL$67</c:f>
              <c:numCache>
                <c:formatCode>#,##0</c:formatCode>
                <c:ptCount val="31"/>
                <c:pt idx="0" formatCode="#,##0.000">
                  <c:v>1.23568681</c:v>
                </c:pt>
                <c:pt idx="1" formatCode="#,##0.000">
                  <c:v>1.22324652</c:v>
                </c:pt>
                <c:pt idx="2" formatCode="#,##0.000">
                  <c:v>1.1959335299999989</c:v>
                </c:pt>
                <c:pt idx="3" formatCode="#,##0.000">
                  <c:v>1.154946389999999</c:v>
                </c:pt>
                <c:pt idx="4" formatCode="#,##0.000">
                  <c:v>1.1018288999999988</c:v>
                </c:pt>
                <c:pt idx="5" formatCode="#,##0.000">
                  <c:v>1.0379023199999988</c:v>
                </c:pt>
                <c:pt idx="6" formatCode="#,##0.000">
                  <c:v>0.96401159000000003</c:v>
                </c:pt>
                <c:pt idx="7" formatCode="#,##0.000">
                  <c:v>0.88056552999999993</c:v>
                </c:pt>
                <c:pt idx="8" formatCode="#,##0.000">
                  <c:v>0.79974018999999996</c:v>
                </c:pt>
                <c:pt idx="9" formatCode="#,##0.000">
                  <c:v>0.72111844999999997</c:v>
                </c:pt>
                <c:pt idx="10" formatCode="#,##0.000">
                  <c:v>0.64447710999999896</c:v>
                </c:pt>
                <c:pt idx="11" formatCode="#,##0.000">
                  <c:v>0.56975445999999985</c:v>
                </c:pt>
                <c:pt idx="12" formatCode="#,##0.000">
                  <c:v>0.4970313999999999</c:v>
                </c:pt>
                <c:pt idx="13" formatCode="#,##0.000">
                  <c:v>0.42654996999999995</c:v>
                </c:pt>
                <c:pt idx="14" formatCode="#,##0.000">
                  <c:v>0.35876817999999988</c:v>
                </c:pt>
                <c:pt idx="15" formatCode="#,##0.000">
                  <c:v>0.2944226399999999</c:v>
                </c:pt>
                <c:pt idx="16" formatCode="#,##0.000">
                  <c:v>0.23454576999999988</c:v>
                </c:pt>
                <c:pt idx="17" formatCode="#,##0.000">
                  <c:v>0.18037940999999899</c:v>
                </c:pt>
                <c:pt idx="18" formatCode="#,##0.000">
                  <c:v>0.13316090999999999</c:v>
                </c:pt>
                <c:pt idx="19" formatCode="#,##0.000">
                  <c:v>9.3826909999999999E-2</c:v>
                </c:pt>
                <c:pt idx="20" formatCode="#,##0.000">
                  <c:v>6.274499E-2</c:v>
                </c:pt>
                <c:pt idx="21" formatCode="#,##0.000">
                  <c:v>3.9590270000000004E-2</c:v>
                </c:pt>
                <c:pt idx="22" formatCode="#,##0.000">
                  <c:v>2.341795E-2</c:v>
                </c:pt>
                <c:pt idx="23" formatCode="#,##0.000">
                  <c:v>1.288766E-2</c:v>
                </c:pt>
                <c:pt idx="24" formatCode="#,##0.000">
                  <c:v>6.5389899999999997E-3</c:v>
                </c:pt>
                <c:pt idx="25" formatCode="#,##0.000">
                  <c:v>3.02571E-3</c:v>
                </c:pt>
                <c:pt idx="26" formatCode="#,##0.000">
                  <c:v>1.2605899999999989E-3</c:v>
                </c:pt>
                <c:pt idx="27" formatCode="#,##0.000">
                  <c:v>4.6600999999999983E-4</c:v>
                </c:pt>
                <c:pt idx="28" formatCode="#,##0.000">
                  <c:v>1.5035E-4</c:v>
                </c:pt>
                <c:pt idx="29" formatCode="#,##0.000">
                  <c:v>4.1570000000000003E-5</c:v>
                </c:pt>
                <c:pt idx="30" formatCode="#,##0.000">
                  <c:v>9.6399999999999992E-6</c:v>
                </c:pt>
              </c:numCache>
            </c:numRef>
          </c:val>
          <c:extLst>
            <c:ext xmlns:c16="http://schemas.microsoft.com/office/drawing/2014/chart" uri="{C3380CC4-5D6E-409C-BE32-E72D297353CC}">
              <c16:uniqueId val="{00000003-3C38-40FF-B4E4-84D74F6B6A8D}"/>
            </c:ext>
          </c:extLst>
        </c:ser>
        <c:ser>
          <c:idx val="3"/>
          <c:order val="4"/>
          <c:tx>
            <c:strRef>
              <c:f>'S2_Water Heating-Res'!$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70:$AL$70</c15:sqref>
                  </c15:fullRef>
                </c:ext>
              </c:extLst>
              <c:f>'S2_Water Heating-Res'!$H$70:$AL$70</c:f>
              <c:numCache>
                <c:formatCode>#,##0</c:formatCode>
                <c:ptCount val="31"/>
                <c:pt idx="0" formatCode="#,##0.000">
                  <c:v>0</c:v>
                </c:pt>
                <c:pt idx="1" formatCode="#,##0.000">
                  <c:v>1.991069999999999E-2</c:v>
                </c:pt>
                <c:pt idx="2" formatCode="#,##0.000">
                  <c:v>6.1551149999999978E-2</c:v>
                </c:pt>
                <c:pt idx="3" formatCode="#,##0.000">
                  <c:v>0.11421925999999999</c:v>
                </c:pt>
                <c:pt idx="4" formatCode="#,##0.000">
                  <c:v>0.17641004000000002</c:v>
                </c:pt>
                <c:pt idx="5" formatCode="#,##0.000">
                  <c:v>0.24443613</c:v>
                </c:pt>
                <c:pt idx="6" formatCode="#,##0.000">
                  <c:v>0.31783973999999893</c:v>
                </c:pt>
                <c:pt idx="7" formatCode="#,##0.000">
                  <c:v>0.38240416999999999</c:v>
                </c:pt>
                <c:pt idx="8" formatCode="#,##0.000">
                  <c:v>0.42527607999999989</c:v>
                </c:pt>
                <c:pt idx="9" formatCode="#,##0.000">
                  <c:v>0.45519514999999899</c:v>
                </c:pt>
                <c:pt idx="10" formatCode="#,##0.000">
                  <c:v>0.45191103999999899</c:v>
                </c:pt>
                <c:pt idx="11" formatCode="#,##0.000">
                  <c:v>0.44648589</c:v>
                </c:pt>
                <c:pt idx="12" formatCode="#,##0.000">
                  <c:v>0.43806961999999999</c:v>
                </c:pt>
                <c:pt idx="13" formatCode="#,##0.000">
                  <c:v>0.42573415000000003</c:v>
                </c:pt>
                <c:pt idx="14" formatCode="#,##0.000">
                  <c:v>0.40858585999999791</c:v>
                </c:pt>
                <c:pt idx="15" formatCode="#,##0.000">
                  <c:v>0.38592164999999989</c:v>
                </c:pt>
                <c:pt idx="16" formatCode="#,##0.000">
                  <c:v>0.35741060999999996</c:v>
                </c:pt>
                <c:pt idx="17" formatCode="#,##0.000">
                  <c:v>0.32326559999999899</c:v>
                </c:pt>
                <c:pt idx="18" formatCode="#,##0.000">
                  <c:v>0.28435487999999981</c:v>
                </c:pt>
                <c:pt idx="19" formatCode="#,##0.000">
                  <c:v>0.2422041999999999</c:v>
                </c:pt>
                <c:pt idx="20" formatCode="#,##0.000">
                  <c:v>0.19886077999999996</c:v>
                </c:pt>
                <c:pt idx="21" formatCode="#,##0.000">
                  <c:v>0.15662866999999989</c:v>
                </c:pt>
                <c:pt idx="22" formatCode="#,##0.000">
                  <c:v>0.1177279099999997</c:v>
                </c:pt>
                <c:pt idx="23" formatCode="#,##0.000">
                  <c:v>8.3956390000000006E-2</c:v>
                </c:pt>
                <c:pt idx="24" formatCode="#,##0.000">
                  <c:v>5.6434230000000002E-2</c:v>
                </c:pt>
                <c:pt idx="25" formatCode="#,##0.000">
                  <c:v>3.5488529999999997E-2</c:v>
                </c:pt>
                <c:pt idx="26" formatCode="#,##0.000">
                  <c:v>2.0699450000000001E-2</c:v>
                </c:pt>
                <c:pt idx="27" formatCode="#,##0.000">
                  <c:v>1.108892E-2</c:v>
                </c:pt>
                <c:pt idx="28" formatCode="#,##0.000">
                  <c:v>5.3952699999999998E-3</c:v>
                </c:pt>
                <c:pt idx="29" formatCode="#,##0.000">
                  <c:v>2.3539499999999988E-3</c:v>
                </c:pt>
                <c:pt idx="30" formatCode="#,##0.000">
                  <c:v>9.0775999999999975E-4</c:v>
                </c:pt>
              </c:numCache>
            </c:numRef>
          </c:val>
          <c:extLst>
            <c:ext xmlns:c16="http://schemas.microsoft.com/office/drawing/2014/chart" uri="{C3380CC4-5D6E-409C-BE32-E72D297353CC}">
              <c16:uniqueId val="{00000004-3C38-40FF-B4E4-84D74F6B6A8D}"/>
            </c:ext>
          </c:extLst>
        </c:ser>
        <c:ser>
          <c:idx val="1"/>
          <c:order val="5"/>
          <c:tx>
            <c:strRef>
              <c:f>'S2_Water Heating-Res'!$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68:$AL$68</c15:sqref>
                  </c15:fullRef>
                </c:ext>
              </c:extLst>
              <c:f>'S2_Water Heating-Res'!$H$68:$AL$68</c:f>
              <c:numCache>
                <c:formatCode>#,##0</c:formatCode>
                <c:ptCount val="31"/>
                <c:pt idx="0" formatCode="#,##0.000">
                  <c:v>5.5827651600000001</c:v>
                </c:pt>
                <c:pt idx="1" formatCode="#,##0.000">
                  <c:v>5.5757145499999989</c:v>
                </c:pt>
                <c:pt idx="2" formatCode="#,##0.000">
                  <c:v>5.5577843999999983</c:v>
                </c:pt>
                <c:pt idx="3" formatCode="#,##0.000">
                  <c:v>5.5101576199999993</c:v>
                </c:pt>
                <c:pt idx="4" formatCode="#,##0.000">
                  <c:v>5.4356761999999987</c:v>
                </c:pt>
                <c:pt idx="5" formatCode="#,##0.000">
                  <c:v>5.3314974899999985</c:v>
                </c:pt>
                <c:pt idx="6" formatCode="#,##0.000">
                  <c:v>5.1999984699999988</c:v>
                </c:pt>
                <c:pt idx="7" formatCode="#,##0.000">
                  <c:v>5.0115281899999982</c:v>
                </c:pt>
                <c:pt idx="8" formatCode="#,##0.000">
                  <c:v>4.7706150899999891</c:v>
                </c:pt>
                <c:pt idx="9" formatCode="#,##0.000">
                  <c:v>4.4954302500000001</c:v>
                </c:pt>
                <c:pt idx="10" formatCode="#,##0.000">
                  <c:v>4.1406386799999986</c:v>
                </c:pt>
                <c:pt idx="11" formatCode="#,##0.000">
                  <c:v>3.7890098899999978</c:v>
                </c:pt>
                <c:pt idx="12" formatCode="#,##0.000">
                  <c:v>3.4386233599999998</c:v>
                </c:pt>
                <c:pt idx="13" formatCode="#,##0.000">
                  <c:v>3.0880366899999991</c:v>
                </c:pt>
                <c:pt idx="14" formatCode="#,##0.000">
                  <c:v>2.7368244599999998</c:v>
                </c:pt>
                <c:pt idx="15" formatCode="#,##0.000">
                  <c:v>2.3862774500000001</c:v>
                </c:pt>
                <c:pt idx="16" formatCode="#,##0.000">
                  <c:v>2.0399785499999989</c:v>
                </c:pt>
                <c:pt idx="17" formatCode="#,##0.000">
                  <c:v>1.703898339999999</c:v>
                </c:pt>
                <c:pt idx="18" formatCode="#,##0.000">
                  <c:v>1.3857685899999999</c:v>
                </c:pt>
                <c:pt idx="19" formatCode="#,##0.000">
                  <c:v>1.0937970700000001</c:v>
                </c:pt>
                <c:pt idx="20" formatCode="#,##0.000">
                  <c:v>0.83513153999999912</c:v>
                </c:pt>
                <c:pt idx="21" formatCode="#,##0.000">
                  <c:v>0.61461288000000003</c:v>
                </c:pt>
                <c:pt idx="22" formatCode="#,##0.000">
                  <c:v>0.43417560999999988</c:v>
                </c:pt>
                <c:pt idx="23" formatCode="#,##0.000">
                  <c:v>0.29290660999999896</c:v>
                </c:pt>
                <c:pt idx="24" formatCode="#,##0.000">
                  <c:v>0.18753266999999979</c:v>
                </c:pt>
                <c:pt idx="25" formatCode="#,##0.000">
                  <c:v>0.1130946899999999</c:v>
                </c:pt>
                <c:pt idx="26" formatCode="#,##0.000">
                  <c:v>6.3676009999999991E-2</c:v>
                </c:pt>
                <c:pt idx="27" formatCode="#,##0.000">
                  <c:v>3.3129269999999995E-2</c:v>
                </c:pt>
                <c:pt idx="28" formatCode="#,##0.000">
                  <c:v>1.5740589999999988E-2</c:v>
                </c:pt>
                <c:pt idx="29" formatCode="#,##0.000">
                  <c:v>6.7384699999999981E-3</c:v>
                </c:pt>
                <c:pt idx="30" formatCode="#,##0.000">
                  <c:v>2.5599099999999994E-3</c:v>
                </c:pt>
              </c:numCache>
            </c:numRef>
          </c:val>
          <c:extLst>
            <c:ext xmlns:c16="http://schemas.microsoft.com/office/drawing/2014/chart" uri="{C3380CC4-5D6E-409C-BE32-E72D297353CC}">
              <c16:uniqueId val="{00000005-3C38-40FF-B4E4-84D74F6B6A8D}"/>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tocks</a:t>
                </a:r>
              </a:p>
              <a:p>
                <a:pPr>
                  <a:defRPr/>
                </a:pPr>
                <a:r>
                  <a:rPr lang="en-US"/>
                  <a:t>(Million devic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2_Water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61:$AL$61</c15:sqref>
                  </c15:fullRef>
                </c:ext>
              </c:extLst>
              <c:f>'S2_Water Heating-Comm'!$H$61:$AL$61</c:f>
              <c:numCache>
                <c:formatCode>0%</c:formatCode>
                <c:ptCount val="31"/>
                <c:pt idx="0">
                  <c:v>0</c:v>
                </c:pt>
                <c:pt idx="1">
                  <c:v>3.3211823192623655E-2</c:v>
                </c:pt>
                <c:pt idx="2">
                  <c:v>5.6580000015910098E-2</c:v>
                </c:pt>
                <c:pt idx="3">
                  <c:v>0.12329000000088267</c:v>
                </c:pt>
                <c:pt idx="4">
                  <c:v>0.19000000001791298</c:v>
                </c:pt>
                <c:pt idx="5">
                  <c:v>0.26999999998930907</c:v>
                </c:pt>
                <c:pt idx="6">
                  <c:v>0.3500000000308095</c:v>
                </c:pt>
                <c:pt idx="7">
                  <c:v>0.50999999997543943</c:v>
                </c:pt>
                <c:pt idx="8">
                  <c:v>0.66386999998915497</c:v>
                </c:pt>
                <c:pt idx="9">
                  <c:v>0.7710000000073946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B67A-4BCA-94CE-60B4B9DF42E5}"/>
            </c:ext>
          </c:extLst>
        </c:ser>
        <c:ser>
          <c:idx val="2"/>
          <c:order val="1"/>
          <c:tx>
            <c:strRef>
              <c:f>'S2_Water Heating-Comm'!$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59:$AL$59</c15:sqref>
                  </c15:fullRef>
                </c:ext>
              </c:extLst>
              <c:f>'S2_Water Heating-Comm'!$H$59:$AL$59</c:f>
              <c:numCache>
                <c:formatCode>0%</c:formatCode>
                <c:ptCount val="31"/>
                <c:pt idx="0">
                  <c:v>0.37999999997472145</c:v>
                </c:pt>
                <c:pt idx="1">
                  <c:v>0.34200000000380626</c:v>
                </c:pt>
                <c:pt idx="2">
                  <c:v>0.30399999997632016</c:v>
                </c:pt>
                <c:pt idx="3">
                  <c:v>0.26599999999867407</c:v>
                </c:pt>
                <c:pt idx="4">
                  <c:v>0.2280000000061414</c:v>
                </c:pt>
                <c:pt idx="5">
                  <c:v>0.19000000000599726</c:v>
                </c:pt>
                <c:pt idx="6">
                  <c:v>0.15199999998092487</c:v>
                </c:pt>
                <c:pt idx="7">
                  <c:v>0.11399999998217275</c:v>
                </c:pt>
                <c:pt idx="8">
                  <c:v>7.6000000024187955E-2</c:v>
                </c:pt>
                <c:pt idx="9">
                  <c:v>3.7999999982882025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B67A-4BCA-94CE-60B4B9DF42E5}"/>
            </c:ext>
          </c:extLst>
        </c:ser>
        <c:ser>
          <c:idx val="5"/>
          <c:order val="2"/>
          <c:tx>
            <c:strRef>
              <c:f>'S2_Water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62:$AL$62</c15:sqref>
                  </c15:fullRef>
                </c:ext>
              </c:extLst>
              <c:f>'S2_Water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B67A-4BCA-94CE-60B4B9DF42E5}"/>
            </c:ext>
          </c:extLst>
        </c:ser>
        <c:ser>
          <c:idx val="0"/>
          <c:order val="3"/>
          <c:tx>
            <c:strRef>
              <c:f>'S2_Water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57:$AL$57</c15:sqref>
                  </c15:fullRef>
                </c:ext>
              </c:extLst>
              <c:f>'S2_Water Heating-Comm'!$H$57:$AL$57</c:f>
              <c:numCache>
                <c:formatCode>0%</c:formatCode>
                <c:ptCount val="31"/>
                <c:pt idx="0">
                  <c:v>4.0000000003527249E-2</c:v>
                </c:pt>
                <c:pt idx="1">
                  <c:v>3.428571429658938E-2</c:v>
                </c:pt>
                <c:pt idx="2">
                  <c:v>2.8571428569202997E-2</c:v>
                </c:pt>
                <c:pt idx="3">
                  <c:v>2.2857142873459711E-2</c:v>
                </c:pt>
                <c:pt idx="4">
                  <c:v>1.7142857130427791E-2</c:v>
                </c:pt>
                <c:pt idx="5">
                  <c:v>1.1428571426187336E-2</c:v>
                </c:pt>
                <c:pt idx="6">
                  <c:v>5.7142857210217097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B67A-4BCA-94CE-60B4B9DF42E5}"/>
            </c:ext>
          </c:extLst>
        </c:ser>
        <c:ser>
          <c:idx val="3"/>
          <c:order val="4"/>
          <c:tx>
            <c:strRef>
              <c:f>'S2_Water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60:$AL$60</c15:sqref>
                  </c15:fullRef>
                </c:ext>
              </c:extLst>
              <c:f>'S2_Water Heating-Comm'!$H$60:$AL$60</c:f>
              <c:numCache>
                <c:formatCode>0%</c:formatCode>
                <c:ptCount val="31"/>
                <c:pt idx="0">
                  <c:v>0</c:v>
                </c:pt>
                <c:pt idx="1">
                  <c:v>2.9765319967402459E-2</c:v>
                </c:pt>
                <c:pt idx="2">
                  <c:v>6.3664971456622504E-2</c:v>
                </c:pt>
                <c:pt idx="3">
                  <c:v>7.9361057125455742E-2</c:v>
                </c:pt>
                <c:pt idx="4">
                  <c:v>9.5057142849765686E-2</c:v>
                </c:pt>
                <c:pt idx="5">
                  <c:v>0.10517142856969793</c:v>
                </c:pt>
                <c:pt idx="6">
                  <c:v>0.11528571425885831</c:v>
                </c:pt>
                <c:pt idx="7">
                  <c:v>9.1800000021519404E-2</c:v>
                </c:pt>
                <c:pt idx="8">
                  <c:v>6.5174600007621139E-2</c:v>
                </c:pt>
                <c:pt idx="9">
                  <c:v>5.8179999998291675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B67A-4BCA-94CE-60B4B9DF42E5}"/>
            </c:ext>
          </c:extLst>
        </c:ser>
        <c:ser>
          <c:idx val="1"/>
          <c:order val="5"/>
          <c:tx>
            <c:strRef>
              <c:f>'S2_Water Heating-Comm'!$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58:$AL$58</c15:sqref>
                  </c15:fullRef>
                </c:ext>
              </c:extLst>
              <c:f>'S2_Water Heating-Comm'!$H$58:$AL$58</c:f>
              <c:numCache>
                <c:formatCode>0%</c:formatCode>
                <c:ptCount val="31"/>
                <c:pt idx="0">
                  <c:v>0.58000000002175134</c:v>
                </c:pt>
                <c:pt idx="1">
                  <c:v>0.56073714253957818</c:v>
                </c:pt>
                <c:pt idx="2">
                  <c:v>0.5471835999819441</c:v>
                </c:pt>
                <c:pt idx="3">
                  <c:v>0.50849180000152772</c:v>
                </c:pt>
                <c:pt idx="4">
                  <c:v>0.46979999999575206</c:v>
                </c:pt>
                <c:pt idx="5">
                  <c:v>0.42340000000880856</c:v>
                </c:pt>
                <c:pt idx="6">
                  <c:v>0.37700000000838563</c:v>
                </c:pt>
                <c:pt idx="7">
                  <c:v>0.28420000002086826</c:v>
                </c:pt>
                <c:pt idx="8">
                  <c:v>0.19495539997903594</c:v>
                </c:pt>
                <c:pt idx="9">
                  <c:v>0.1328200000114317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B67A-4BCA-94CE-60B4B9DF42E5}"/>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2_Water Heating-Comm'!$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71:$AL$71</c15:sqref>
                  </c15:fullRef>
                </c:ext>
              </c:extLst>
              <c:f>'S2_Water Heating-Comm'!$H$71:$AL$71</c:f>
              <c:numCache>
                <c:formatCode>#,##0</c:formatCode>
                <c:ptCount val="31"/>
                <c:pt idx="0" formatCode="#,##0.000">
                  <c:v>0</c:v>
                </c:pt>
                <c:pt idx="1" formatCode="#,##0.000">
                  <c:v>1.2215696760000002E-2</c:v>
                </c:pt>
                <c:pt idx="2" formatCode="#,##0.000">
                  <c:v>3.400679630999999E-2</c:v>
                </c:pt>
                <c:pt idx="3" formatCode="#,##0.000">
                  <c:v>8.2364258789999908E-2</c:v>
                </c:pt>
                <c:pt idx="4" formatCode="#,##0.000">
                  <c:v>0.15660625121000002</c:v>
                </c:pt>
                <c:pt idx="5" formatCode="#,##0.000">
                  <c:v>0.26012428712000002</c:v>
                </c:pt>
                <c:pt idx="6" formatCode="#,##0.000">
                  <c:v>0.39068126239000001</c:v>
                </c:pt>
                <c:pt idx="7" formatCode="#,##0.000">
                  <c:v>0.57526509093999989</c:v>
                </c:pt>
                <c:pt idx="8" formatCode="#,##0.000">
                  <c:v>0.80857813621000008</c:v>
                </c:pt>
                <c:pt idx="9" formatCode="#,##0.000">
                  <c:v>1.0723079799999999</c:v>
                </c:pt>
                <c:pt idx="10" formatCode="#,##0.000">
                  <c:v>1.4065514966599999</c:v>
                </c:pt>
                <c:pt idx="11" formatCode="#,##0.000">
                  <c:v>1.7337485754999991</c:v>
                </c:pt>
                <c:pt idx="12" formatCode="#,##0.000">
                  <c:v>2.0549786303199986</c:v>
                </c:pt>
                <c:pt idx="13" formatCode="#,##0.000">
                  <c:v>2.371343197079999</c:v>
                </c:pt>
                <c:pt idx="14" formatCode="#,##0.000">
                  <c:v>2.6838741450199999</c:v>
                </c:pt>
                <c:pt idx="15" formatCode="#,##0.000">
                  <c:v>2.9932488864500004</c:v>
                </c:pt>
                <c:pt idx="16" formatCode="#,##0.000">
                  <c:v>3.2993439528199997</c:v>
                </c:pt>
                <c:pt idx="17" formatCode="#,##0.000">
                  <c:v>3.6007579294199901</c:v>
                </c:pt>
                <c:pt idx="18" formatCode="#,##0.000">
                  <c:v>3.8945103357100002</c:v>
                </c:pt>
                <c:pt idx="19" formatCode="#,##0.000">
                  <c:v>4.1761192690199991</c:v>
                </c:pt>
                <c:pt idx="20" formatCode="#,##0.000">
                  <c:v>4.4401446516899989</c:v>
                </c:pt>
                <c:pt idx="21" formatCode="#,##0.000">
                  <c:v>4.6810919738499983</c:v>
                </c:pt>
                <c:pt idx="22" formatCode="#,##0.000">
                  <c:v>4.8944078934600004</c:v>
                </c:pt>
                <c:pt idx="23" formatCode="#,##0.000">
                  <c:v>5.0772664598899997</c:v>
                </c:pt>
                <c:pt idx="24" formatCode="#,##0.000">
                  <c:v>5.2289567173799982</c:v>
                </c:pt>
                <c:pt idx="25" formatCode="#,##0.000">
                  <c:v>5.3508507798499902</c:v>
                </c:pt>
                <c:pt idx="26" formatCode="#,##0.000">
                  <c:v>5.4460492162999996</c:v>
                </c:pt>
                <c:pt idx="27" formatCode="#,##0.000">
                  <c:v>5.5188324114499903</c:v>
                </c:pt>
                <c:pt idx="28" formatCode="#,##0.000">
                  <c:v>5.5740317135900002</c:v>
                </c:pt>
                <c:pt idx="29" formatCode="#,##0.000">
                  <c:v>5.61641964888</c:v>
                </c:pt>
                <c:pt idx="30" formatCode="#,##0.000">
                  <c:v>5.6502118909999801</c:v>
                </c:pt>
              </c:numCache>
            </c:numRef>
          </c:val>
          <c:extLst>
            <c:ext xmlns:c16="http://schemas.microsoft.com/office/drawing/2014/chart" uri="{C3380CC4-5D6E-409C-BE32-E72D297353CC}">
              <c16:uniqueId val="{00000000-CBAA-4DB1-9710-9FE51FFADE5C}"/>
            </c:ext>
          </c:extLst>
        </c:ser>
        <c:ser>
          <c:idx val="2"/>
          <c:order val="1"/>
          <c:tx>
            <c:strRef>
              <c:f>'S2_Water Heating-Comm'!$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69:$AL$69</c15:sqref>
                  </c15:fullRef>
                </c:ext>
              </c:extLst>
              <c:f>'S2_Water Heating-Comm'!$H$69:$AL$69</c:f>
              <c:numCache>
                <c:formatCode>#,##0</c:formatCode>
                <c:ptCount val="31"/>
                <c:pt idx="0" formatCode="#,##0.000">
                  <c:v>1.9123172396499999</c:v>
                </c:pt>
                <c:pt idx="1" formatCode="#,##0.000">
                  <c:v>1.9055935496199998</c:v>
                </c:pt>
                <c:pt idx="2" formatCode="#,##0.000">
                  <c:v>1.8836212270299992</c:v>
                </c:pt>
                <c:pt idx="3" formatCode="#,##0.000">
                  <c:v>1.8462512085</c:v>
                </c:pt>
                <c:pt idx="4" formatCode="#,##0.000">
                  <c:v>1.7942490589599998</c:v>
                </c:pt>
                <c:pt idx="5" formatCode="#,##0.000">
                  <c:v>1.7288503534799999</c:v>
                </c:pt>
                <c:pt idx="6" formatCode="#,##0.000">
                  <c:v>1.651323891349999</c:v>
                </c:pt>
                <c:pt idx="7" formatCode="#,##0.000">
                  <c:v>1.5627059056000001</c:v>
                </c:pt>
                <c:pt idx="8" formatCode="#,##0.000">
                  <c:v>1.4637453559800002</c:v>
                </c:pt>
                <c:pt idx="9" formatCode="#,##0.000">
                  <c:v>1.3549810646100002</c:v>
                </c:pt>
                <c:pt idx="10" formatCode="#,##0.000">
                  <c:v>1.23683045454</c:v>
                </c:pt>
                <c:pt idx="11" formatCode="#,##0.000">
                  <c:v>1.12219060873</c:v>
                </c:pt>
                <c:pt idx="12" formatCode="#,##0.000">
                  <c:v>1.01097400216</c:v>
                </c:pt>
                <c:pt idx="13" formatCode="#,##0.000">
                  <c:v>0.90312833950000004</c:v>
                </c:pt>
                <c:pt idx="14" formatCode="#,##0.000">
                  <c:v>0.79863974937999993</c:v>
                </c:pt>
                <c:pt idx="15" formatCode="#,##0.000">
                  <c:v>0.69759318404999804</c:v>
                </c:pt>
                <c:pt idx="16" formatCode="#,##0.000">
                  <c:v>0.60028044759999988</c:v>
                </c:pt>
                <c:pt idx="17" formatCode="#,##0.000">
                  <c:v>0.50731361121999996</c:v>
                </c:pt>
                <c:pt idx="18" formatCode="#,##0.000">
                  <c:v>0.41967870424999876</c:v>
                </c:pt>
                <c:pt idx="19" formatCode="#,##0.000">
                  <c:v>0.3386701722399999</c:v>
                </c:pt>
                <c:pt idx="20" formatCode="#,##0.000">
                  <c:v>0.26569016445999977</c:v>
                </c:pt>
                <c:pt idx="21" formatCode="#,##0.000">
                  <c:v>0.20196235952999989</c:v>
                </c:pt>
                <c:pt idx="22" formatCode="#,##0.000">
                  <c:v>0.14825870013999998</c:v>
                </c:pt>
                <c:pt idx="23" formatCode="#,##0.000">
                  <c:v>0.10473435553999991</c:v>
                </c:pt>
                <c:pt idx="24" formatCode="#,##0.000">
                  <c:v>7.0912711619999888E-2</c:v>
                </c:pt>
                <c:pt idx="25" formatCode="#,##0.000">
                  <c:v>4.5796909009999803E-2</c:v>
                </c:pt>
                <c:pt idx="26" formatCode="#,##0.000">
                  <c:v>2.8048820360000001E-2</c:v>
                </c:pt>
                <c:pt idx="27" formatCode="#,##0.000">
                  <c:v>1.61799223E-2</c:v>
                </c:pt>
                <c:pt idx="28" formatCode="#,##0.000">
                  <c:v>8.7204994199999997E-3</c:v>
                </c:pt>
                <c:pt idx="29" formatCode="#,##0.000">
                  <c:v>4.351280229999999E-3</c:v>
                </c:pt>
                <c:pt idx="30" formatCode="#,##0.000">
                  <c:v>1.989234969999999E-3</c:v>
                </c:pt>
              </c:numCache>
            </c:numRef>
          </c:val>
          <c:extLst>
            <c:ext xmlns:c16="http://schemas.microsoft.com/office/drawing/2014/chart" uri="{C3380CC4-5D6E-409C-BE32-E72D297353CC}">
              <c16:uniqueId val="{00000001-CBAA-4DB1-9710-9FE51FFADE5C}"/>
            </c:ext>
          </c:extLst>
        </c:ser>
        <c:ser>
          <c:idx val="5"/>
          <c:order val="2"/>
          <c:tx>
            <c:strRef>
              <c:f>'S2_Water Heating-Comm'!$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72:$AL$72</c15:sqref>
                  </c15:fullRef>
                </c:ext>
              </c:extLst>
              <c:f>'S2_Water Heating-Comm'!$H$72:$AL$7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CBAA-4DB1-9710-9FE51FFADE5C}"/>
            </c:ext>
          </c:extLst>
        </c:ser>
        <c:ser>
          <c:idx val="0"/>
          <c:order val="3"/>
          <c:tx>
            <c:strRef>
              <c:f>'S2_Water Heating-Comm'!$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67:$AL$67</c15:sqref>
                  </c15:fullRef>
                </c:ext>
              </c:extLst>
              <c:f>'S2_Water Heating-Comm'!$H$67:$AL$67</c:f>
              <c:numCache>
                <c:formatCode>#,##0</c:formatCode>
                <c:ptCount val="31"/>
                <c:pt idx="0" formatCode="#,##0.000">
                  <c:v>0.20129655153999998</c:v>
                </c:pt>
                <c:pt idx="1" formatCode="#,##0.000">
                  <c:v>0.19995826036999989</c:v>
                </c:pt>
                <c:pt idx="2" formatCode="#,##0.000">
                  <c:v>0.19632491134999991</c:v>
                </c:pt>
                <c:pt idx="3" formatCode="#,##0.000">
                  <c:v>0.19037407569000001</c:v>
                </c:pt>
                <c:pt idx="4" formatCode="#,##0.000">
                  <c:v>0.18222086260000003</c:v>
                </c:pt>
                <c:pt idx="5" formatCode="#,##0.000">
                  <c:v>0.17205105942999999</c:v>
                </c:pt>
                <c:pt idx="6" formatCode="#,##0.000">
                  <c:v>0.16005544957999993</c:v>
                </c:pt>
                <c:pt idx="7" formatCode="#,##0.000">
                  <c:v>0.1463898439199999</c:v>
                </c:pt>
                <c:pt idx="8" formatCode="#,##0.000">
                  <c:v>0.13317964005999999</c:v>
                </c:pt>
                <c:pt idx="9" formatCode="#,##0.000">
                  <c:v>0.12040596967</c:v>
                </c:pt>
                <c:pt idx="10" formatCode="#,##0.000">
                  <c:v>0.10805949595</c:v>
                </c:pt>
                <c:pt idx="11" formatCode="#,##0.000">
                  <c:v>9.6146931089999901E-2</c:v>
                </c:pt>
                <c:pt idx="12" formatCode="#,##0.000">
                  <c:v>8.4688806239999997E-2</c:v>
                </c:pt>
                <c:pt idx="13" formatCode="#,##0.000">
                  <c:v>7.3715019569999998E-2</c:v>
                </c:pt>
                <c:pt idx="14" formatCode="#,##0.000">
                  <c:v>6.3262844569999976E-2</c:v>
                </c:pt>
                <c:pt idx="15" formatCode="#,##0.000">
                  <c:v>5.3379397639999999E-2</c:v>
                </c:pt>
                <c:pt idx="16" formatCode="#,##0.000">
                  <c:v>4.412756167000001E-2</c:v>
                </c:pt>
                <c:pt idx="17" formatCode="#,##0.000">
                  <c:v>3.5591320219999903E-2</c:v>
                </c:pt>
                <c:pt idx="18" formatCode="#,##0.000">
                  <c:v>2.7874584309999988E-2</c:v>
                </c:pt>
                <c:pt idx="19" formatCode="#,##0.000">
                  <c:v>2.1088708120000004E-2</c:v>
                </c:pt>
                <c:pt idx="20" formatCode="#,##0.000">
                  <c:v>1.532876383E-2</c:v>
                </c:pt>
                <c:pt idx="21" formatCode="#,##0.000">
                  <c:v>1.0645364649999989E-2</c:v>
                </c:pt>
                <c:pt idx="22" formatCode="#,##0.000">
                  <c:v>7.0231496599999907E-3</c:v>
                </c:pt>
                <c:pt idx="23" formatCode="#,##0.000">
                  <c:v>4.3754209099999995E-3</c:v>
                </c:pt>
                <c:pt idx="24" formatCode="#,##0.000">
                  <c:v>2.5573240299999987E-3</c:v>
                </c:pt>
                <c:pt idx="25" formatCode="#,##0.000">
                  <c:v>1.3919458100000001E-3</c:v>
                </c:pt>
                <c:pt idx="26" formatCode="#,##0.000">
                  <c:v>6.9958293999999996E-4</c:v>
                </c:pt>
                <c:pt idx="27" formatCode="#,##0.000">
                  <c:v>3.2150525999999997E-4</c:v>
                </c:pt>
                <c:pt idx="28" formatCode="#,##0.000">
                  <c:v>1.3360629999999989E-4</c:v>
                </c:pt>
                <c:pt idx="29" formatCode="#,##0.000">
                  <c:v>4.9580360000000001E-5</c:v>
                </c:pt>
                <c:pt idx="30" formatCode="#,##0.000">
                  <c:v>1.620261E-5</c:v>
                </c:pt>
              </c:numCache>
            </c:numRef>
          </c:val>
          <c:extLst>
            <c:ext xmlns:c16="http://schemas.microsoft.com/office/drawing/2014/chart" uri="{C3380CC4-5D6E-409C-BE32-E72D297353CC}">
              <c16:uniqueId val="{00000003-CBAA-4DB1-9710-9FE51FFADE5C}"/>
            </c:ext>
          </c:extLst>
        </c:ser>
        <c:ser>
          <c:idx val="3"/>
          <c:order val="4"/>
          <c:tx>
            <c:strRef>
              <c:f>'S2_Water Heating-Comm'!$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70:$AL$70</c15:sqref>
                  </c15:fullRef>
                </c:ext>
              </c:extLst>
              <c:f>'S2_Water Heating-Comm'!$H$70:$AL$70</c:f>
              <c:numCache>
                <c:formatCode>#,##0</c:formatCode>
                <c:ptCount val="31"/>
                <c:pt idx="0" formatCode="#,##0.000">
                  <c:v>0</c:v>
                </c:pt>
                <c:pt idx="1" formatCode="#,##0.000">
                  <c:v>1.094803259E-2</c:v>
                </c:pt>
                <c:pt idx="2" formatCode="#,##0.000">
                  <c:v>3.5467831280000001E-2</c:v>
                </c:pt>
                <c:pt idx="3" formatCode="#,##0.000">
                  <c:v>6.6595009369999986E-2</c:v>
                </c:pt>
                <c:pt idx="4" formatCode="#,##0.000">
                  <c:v>0.10373558910000001</c:v>
                </c:pt>
                <c:pt idx="5" formatCode="#,##0.000">
                  <c:v>0.14404410111000002</c:v>
                </c:pt>
                <c:pt idx="6" formatCode="#,##0.000">
                  <c:v>0.18700087731999987</c:v>
                </c:pt>
                <c:pt idx="7" formatCode="#,##0.000">
                  <c:v>0.22007928301999991</c:v>
                </c:pt>
                <c:pt idx="8" formatCode="#,##0.000">
                  <c:v>0.24263030358999998</c:v>
                </c:pt>
                <c:pt idx="9" formatCode="#,##0.000">
                  <c:v>0.26182553830999994</c:v>
                </c:pt>
                <c:pt idx="10" formatCode="#,##0.000">
                  <c:v>0.26041655349000004</c:v>
                </c:pt>
                <c:pt idx="11" formatCode="#,##0.000">
                  <c:v>0.25807514250999997</c:v>
                </c:pt>
                <c:pt idx="12" formatCode="#,##0.000">
                  <c:v>0.25441528962999999</c:v>
                </c:pt>
                <c:pt idx="13" formatCode="#,##0.000">
                  <c:v>0.24899709355999988</c:v>
                </c:pt>
                <c:pt idx="14" formatCode="#,##0.000">
                  <c:v>0.24136411590999987</c:v>
                </c:pt>
                <c:pt idx="15" formatCode="#,##0.000">
                  <c:v>0.23110012596999999</c:v>
                </c:pt>
                <c:pt idx="16" formatCode="#,##0.000">
                  <c:v>0.21790264706999987</c:v>
                </c:pt>
                <c:pt idx="17" formatCode="#,##0.000">
                  <c:v>0.20166457456</c:v>
                </c:pt>
                <c:pt idx="18" formatCode="#,##0.000">
                  <c:v>0.18254812801999998</c:v>
                </c:pt>
                <c:pt idx="19" formatCode="#,##0.000">
                  <c:v>0.16103026746000002</c:v>
                </c:pt>
                <c:pt idx="20" formatCode="#,##0.000">
                  <c:v>0.13789896697999998</c:v>
                </c:pt>
                <c:pt idx="21" formatCode="#,##0.000">
                  <c:v>0.11418799428999971</c:v>
                </c:pt>
                <c:pt idx="22" formatCode="#,##0.000">
                  <c:v>9.1053539069999814E-2</c:v>
                </c:pt>
                <c:pt idx="23" formatCode="#,##0.000">
                  <c:v>6.9614399499999896E-2</c:v>
                </c:pt>
                <c:pt idx="24" formatCode="#,##0.000">
                  <c:v>5.0791018199999899E-2</c:v>
                </c:pt>
                <c:pt idx="25" formatCode="#,##0.000">
                  <c:v>3.5181255089999898E-2</c:v>
                </c:pt>
                <c:pt idx="26" formatCode="#,##0.000">
                  <c:v>2.3001079439999999E-2</c:v>
                </c:pt>
                <c:pt idx="27" formatCode="#,##0.000">
                  <c:v>1.4100363439999999E-2</c:v>
                </c:pt>
                <c:pt idx="28" formatCode="#,##0.000">
                  <c:v>8.0441453099999987E-3</c:v>
                </c:pt>
                <c:pt idx="29" formatCode="#,##0.000">
                  <c:v>4.2339265300000003E-3</c:v>
                </c:pt>
                <c:pt idx="30" formatCode="#,##0.000">
                  <c:v>2.0357664599999999E-3</c:v>
                </c:pt>
              </c:numCache>
            </c:numRef>
          </c:val>
          <c:extLst>
            <c:ext xmlns:c16="http://schemas.microsoft.com/office/drawing/2014/chart" uri="{C3380CC4-5D6E-409C-BE32-E72D297353CC}">
              <c16:uniqueId val="{00000004-CBAA-4DB1-9710-9FE51FFADE5C}"/>
            </c:ext>
          </c:extLst>
        </c:ser>
        <c:ser>
          <c:idx val="1"/>
          <c:order val="5"/>
          <c:tx>
            <c:strRef>
              <c:f>'S2_Water Heating-Comm'!$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68:$AL$68</c15:sqref>
                  </c15:fullRef>
                </c:ext>
              </c:extLst>
              <c:f>'S2_Water Heating-Comm'!$H$68:$AL$68</c:f>
              <c:numCache>
                <c:formatCode>#,##0</c:formatCode>
                <c:ptCount val="31"/>
                <c:pt idx="0" formatCode="#,##0.000">
                  <c:v>2.9187999973399994</c:v>
                </c:pt>
                <c:pt idx="1" formatCode="#,##0.000">
                  <c:v>2.9227854968899889</c:v>
                </c:pt>
                <c:pt idx="2" formatCode="#,##0.000">
                  <c:v>2.9212859580999999</c:v>
                </c:pt>
                <c:pt idx="3" formatCode="#,##0.000">
                  <c:v>2.90444707206</c:v>
                </c:pt>
                <c:pt idx="4" formatCode="#,##0.000">
                  <c:v>2.87266475283</c:v>
                </c:pt>
                <c:pt idx="5" formatCode="#,##0.000">
                  <c:v>2.8239723765200004</c:v>
                </c:pt>
                <c:pt idx="6" formatCode="#,##0.000">
                  <c:v>2.7596679204299988</c:v>
                </c:pt>
                <c:pt idx="7" formatCode="#,##0.000">
                  <c:v>2.6640988544799966</c:v>
                </c:pt>
                <c:pt idx="8" formatCode="#,##0.000">
                  <c:v>2.5403382708999995</c:v>
                </c:pt>
                <c:pt idx="9" formatCode="#,##0.000">
                  <c:v>2.3990078383600002</c:v>
                </c:pt>
                <c:pt idx="10" formatCode="#,##0.000">
                  <c:v>2.2168518388499998</c:v>
                </c:pt>
                <c:pt idx="11" formatCode="#,##0.000">
                  <c:v>2.0388556089199987</c:v>
                </c:pt>
                <c:pt idx="12" formatCode="#,##0.000">
                  <c:v>1.8643935639899991</c:v>
                </c:pt>
                <c:pt idx="13" formatCode="#,##0.000">
                  <c:v>1.69282729173</c:v>
                </c:pt>
                <c:pt idx="14" formatCode="#,##0.000">
                  <c:v>1.5235587897699987</c:v>
                </c:pt>
                <c:pt idx="15" formatCode="#,##0.000">
                  <c:v>1.35619564389</c:v>
                </c:pt>
                <c:pt idx="16" formatCode="#,##0.000">
                  <c:v>1.1908099540199999</c:v>
                </c:pt>
                <c:pt idx="17" formatCode="#,##0.000">
                  <c:v>1.0282150320999999</c:v>
                </c:pt>
                <c:pt idx="18" formatCode="#,##0.000">
                  <c:v>0.87014005148999984</c:v>
                </c:pt>
                <c:pt idx="19" formatCode="#,##0.000">
                  <c:v>0.71918501364999998</c:v>
                </c:pt>
                <c:pt idx="20" formatCode="#,##0.000">
                  <c:v>0.57850566490999999</c:v>
                </c:pt>
                <c:pt idx="21" formatCode="#,##0.000">
                  <c:v>0.4512893255</c:v>
                </c:pt>
                <c:pt idx="22" formatCode="#,##0.000">
                  <c:v>0.34017744175999992</c:v>
                </c:pt>
                <c:pt idx="23" formatCode="#,##0.000">
                  <c:v>0.24680957632</c:v>
                </c:pt>
                <c:pt idx="24" formatCode="#,##0.000">
                  <c:v>0.17159859819000001</c:v>
                </c:pt>
                <c:pt idx="25" formatCode="#,##0.000">
                  <c:v>0.1137491994</c:v>
                </c:pt>
                <c:pt idx="26" formatCode="#,##0.000">
                  <c:v>7.1463571449999902E-2</c:v>
                </c:pt>
                <c:pt idx="27" formatCode="#,##0.000">
                  <c:v>4.2259616169999993E-2</c:v>
                </c:pt>
                <c:pt idx="28" formatCode="#,##0.000">
                  <c:v>2.3335680010000002E-2</c:v>
                </c:pt>
                <c:pt idx="29" formatCode="#,##0.000">
                  <c:v>1.192422980999998E-2</c:v>
                </c:pt>
                <c:pt idx="30" formatCode="#,##0.000">
                  <c:v>5.5807103399999995E-3</c:v>
                </c:pt>
              </c:numCache>
            </c:numRef>
          </c:val>
          <c:extLst>
            <c:ext xmlns:c16="http://schemas.microsoft.com/office/drawing/2014/chart" uri="{C3380CC4-5D6E-409C-BE32-E72D297353CC}">
              <c16:uniqueId val="{00000005-CBAA-4DB1-9710-9FE51FFADE5C}"/>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S2_Building Shells'!$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2_Building Shells'!$F$56:$AK$56</c15:sqref>
                  </c15:fullRef>
                </c:ext>
              </c:extLst>
              <c:f>'S2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F$58:$AK$58</c15:sqref>
                  </c15:fullRef>
                </c:ext>
              </c:extLst>
              <c:f>'S2_Building Shells'!$G$58:$AK$58</c:f>
              <c:numCache>
                <c:formatCode>0%</c:formatCode>
                <c:ptCount val="31"/>
                <c:pt idx="0">
                  <c:v>5.9489931683976871E-2</c:v>
                </c:pt>
                <c:pt idx="1">
                  <c:v>6.8930023015399036E-2</c:v>
                </c:pt>
                <c:pt idx="2">
                  <c:v>7.8369985099830147E-2</c:v>
                </c:pt>
                <c:pt idx="3">
                  <c:v>9.9619997464992838E-2</c:v>
                </c:pt>
                <c:pt idx="4">
                  <c:v>0.12087001355409098</c:v>
                </c:pt>
                <c:pt idx="5">
                  <c:v>0.1500000238744188</c:v>
                </c:pt>
                <c:pt idx="6">
                  <c:v>0.17912998305040911</c:v>
                </c:pt>
                <c:pt idx="7">
                  <c:v>0.2003799948923311</c:v>
                </c:pt>
                <c:pt idx="8">
                  <c:v>0.22162997941384183</c:v>
                </c:pt>
                <c:pt idx="9">
                  <c:v>0.23106995550848283</c:v>
                </c:pt>
                <c:pt idx="10">
                  <c:v>0.24051000472550668</c:v>
                </c:pt>
                <c:pt idx="11">
                  <c:v>0.24377997891836767</c:v>
                </c:pt>
                <c:pt idx="12">
                  <c:v>0.24704997730186595</c:v>
                </c:pt>
                <c:pt idx="13">
                  <c:v>0.24807499633735322</c:v>
                </c:pt>
                <c:pt idx="14">
                  <c:v>0.24910002753730731</c:v>
                </c:pt>
                <c:pt idx="15">
                  <c:v>0.25758329692686638</c:v>
                </c:pt>
                <c:pt idx="16">
                  <c:v>0.26606663736172226</c:v>
                </c:pt>
                <c:pt idx="17">
                  <c:v>0.27454999636273508</c:v>
                </c:pt>
                <c:pt idx="18">
                  <c:v>0.28303332678397264</c:v>
                </c:pt>
                <c:pt idx="19">
                  <c:v>0.29151669096311966</c:v>
                </c:pt>
                <c:pt idx="20">
                  <c:v>0.29999997868454986</c:v>
                </c:pt>
                <c:pt idx="21">
                  <c:v>0.29999997814429363</c:v>
                </c:pt>
                <c:pt idx="22">
                  <c:v>0.30000000322053799</c:v>
                </c:pt>
                <c:pt idx="23">
                  <c:v>0.30000004645202416</c:v>
                </c:pt>
                <c:pt idx="24">
                  <c:v>0.3000000369586982</c:v>
                </c:pt>
                <c:pt idx="25">
                  <c:v>0.29999991478648486</c:v>
                </c:pt>
                <c:pt idx="26">
                  <c:v>0.3000000183978771</c:v>
                </c:pt>
                <c:pt idx="27">
                  <c:v>0.30000001413123367</c:v>
                </c:pt>
                <c:pt idx="28">
                  <c:v>0.29999998400446676</c:v>
                </c:pt>
                <c:pt idx="29">
                  <c:v>0.30000006270049129</c:v>
                </c:pt>
                <c:pt idx="30">
                  <c:v>0.30000001314747532</c:v>
                </c:pt>
              </c:numCache>
            </c:numRef>
          </c:val>
          <c:extLst>
            <c:ext xmlns:c16="http://schemas.microsoft.com/office/drawing/2014/chart" uri="{C3380CC4-5D6E-409C-BE32-E72D297353CC}">
              <c16:uniqueId val="{00000000-E457-4FAE-9DA4-F4F329A8A19A}"/>
            </c:ext>
          </c:extLst>
        </c:ser>
        <c:ser>
          <c:idx val="0"/>
          <c:order val="1"/>
          <c:tx>
            <c:strRef>
              <c:f>'S2_Building Shells'!$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Building Shells'!$F$56:$AK$56</c15:sqref>
                  </c15:fullRef>
                </c:ext>
              </c:extLst>
              <c:f>'S2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F$57:$AK$57</c15:sqref>
                  </c15:fullRef>
                </c:ext>
              </c:extLst>
              <c:f>'S2_Building Shells'!$G$57:$AK$57</c:f>
              <c:numCache>
                <c:formatCode>0%</c:formatCode>
                <c:ptCount val="31"/>
                <c:pt idx="0">
                  <c:v>8.0830009161546826E-2</c:v>
                </c:pt>
                <c:pt idx="1">
                  <c:v>0.11151496673122607</c:v>
                </c:pt>
                <c:pt idx="2">
                  <c:v>0.1422000020892206</c:v>
                </c:pt>
                <c:pt idx="3">
                  <c:v>0.21125998355253911</c:v>
                </c:pt>
                <c:pt idx="4">
                  <c:v>0.28031999709122335</c:v>
                </c:pt>
                <c:pt idx="5">
                  <c:v>0.37499998946716823</c:v>
                </c:pt>
                <c:pt idx="6">
                  <c:v>0.46968001358205796</c:v>
                </c:pt>
                <c:pt idx="7">
                  <c:v>0.53874003783409385</c:v>
                </c:pt>
                <c:pt idx="8">
                  <c:v>0.60780000882611429</c:v>
                </c:pt>
                <c:pt idx="9">
                  <c:v>0.63848501870794383</c:v>
                </c:pt>
                <c:pt idx="10">
                  <c:v>0.66916999917210618</c:v>
                </c:pt>
                <c:pt idx="11">
                  <c:v>0.67978505438040748</c:v>
                </c:pt>
                <c:pt idx="12">
                  <c:v>0.69039995360566009</c:v>
                </c:pt>
                <c:pt idx="13">
                  <c:v>0.69374001905071225</c:v>
                </c:pt>
                <c:pt idx="14">
                  <c:v>0.69707994435215215</c:v>
                </c:pt>
                <c:pt idx="15">
                  <c:v>0.69810007821800601</c:v>
                </c:pt>
                <c:pt idx="16">
                  <c:v>0.69911994837948821</c:v>
                </c:pt>
                <c:pt idx="17">
                  <c:v>0.69942500685032905</c:v>
                </c:pt>
                <c:pt idx="18">
                  <c:v>0.69972999780160294</c:v>
                </c:pt>
                <c:pt idx="19">
                  <c:v>0.69986497849096818</c:v>
                </c:pt>
                <c:pt idx="20">
                  <c:v>0.70000002131545025</c:v>
                </c:pt>
                <c:pt idx="21">
                  <c:v>0.70000002185570631</c:v>
                </c:pt>
                <c:pt idx="22">
                  <c:v>0.69999999677946201</c:v>
                </c:pt>
                <c:pt idx="23">
                  <c:v>0.69999995354797573</c:v>
                </c:pt>
                <c:pt idx="24">
                  <c:v>0.69999996304130174</c:v>
                </c:pt>
                <c:pt idx="25">
                  <c:v>0.70000008521351509</c:v>
                </c:pt>
                <c:pt idx="26">
                  <c:v>0.69999998160212296</c:v>
                </c:pt>
                <c:pt idx="27">
                  <c:v>0.69999998586876633</c:v>
                </c:pt>
                <c:pt idx="28">
                  <c:v>0.70000001599553319</c:v>
                </c:pt>
                <c:pt idx="29">
                  <c:v>0.69999993729950871</c:v>
                </c:pt>
                <c:pt idx="30">
                  <c:v>0.69999998685252462</c:v>
                </c:pt>
              </c:numCache>
            </c:numRef>
          </c:val>
          <c:extLst>
            <c:ext xmlns:c16="http://schemas.microsoft.com/office/drawing/2014/chart" uri="{C3380CC4-5D6E-409C-BE32-E72D297353CC}">
              <c16:uniqueId val="{00000001-E457-4FAE-9DA4-F4F329A8A19A}"/>
            </c:ext>
          </c:extLst>
        </c:ser>
        <c:ser>
          <c:idx val="2"/>
          <c:order val="2"/>
          <c:tx>
            <c:strRef>
              <c:f>'S2_Building Shells'!$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2_Building Shells'!$F$56:$AK$56</c15:sqref>
                  </c15:fullRef>
                </c:ext>
              </c:extLst>
              <c:f>'S2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F$59:$AK$59</c15:sqref>
                  </c15:fullRef>
                </c:ext>
              </c:extLst>
              <c:f>'S2_Building Shells'!$G$59:$AK$59</c:f>
              <c:numCache>
                <c:formatCode>0%</c:formatCode>
                <c:ptCount val="31"/>
                <c:pt idx="0">
                  <c:v>0.85968005915447643</c:v>
                </c:pt>
                <c:pt idx="1">
                  <c:v>0.81955501025337485</c:v>
                </c:pt>
                <c:pt idx="2">
                  <c:v>0.77943001281094926</c:v>
                </c:pt>
                <c:pt idx="3">
                  <c:v>0.68912001898246811</c:v>
                </c:pt>
                <c:pt idx="4">
                  <c:v>0.59880998935468566</c:v>
                </c:pt>
                <c:pt idx="5">
                  <c:v>0.47499998665841303</c:v>
                </c:pt>
                <c:pt idx="6">
                  <c:v>0.35119000336753298</c:v>
                </c:pt>
                <c:pt idx="7">
                  <c:v>0.26087996727357504</c:v>
                </c:pt>
                <c:pt idx="8">
                  <c:v>0.17057001176004388</c:v>
                </c:pt>
                <c:pt idx="9">
                  <c:v>0.13044502578357328</c:v>
                </c:pt>
                <c:pt idx="10">
                  <c:v>9.0319996102387112E-2</c:v>
                </c:pt>
                <c:pt idx="11">
                  <c:v>7.6434966701224821E-2</c:v>
                </c:pt>
                <c:pt idx="12">
                  <c:v>6.2550069092474139E-2</c:v>
                </c:pt>
                <c:pt idx="13">
                  <c:v>5.8184984611934477E-2</c:v>
                </c:pt>
                <c:pt idx="14">
                  <c:v>5.3820028110540513E-2</c:v>
                </c:pt>
                <c:pt idx="15">
                  <c:v>4.4316624855127537E-2</c:v>
                </c:pt>
                <c:pt idx="16">
                  <c:v>3.4813414258789581E-2</c:v>
                </c:pt>
                <c:pt idx="17">
                  <c:v>2.602499678693598E-2</c:v>
                </c:pt>
                <c:pt idx="18">
                  <c:v>1.723667541442447E-2</c:v>
                </c:pt>
                <c:pt idx="19">
                  <c:v>8.6183305459121631E-3</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457-4FAE-9DA4-F4F329A8A19A}"/>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S2_Building Shells'!$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2_Building Shells'!$E$63:$AK$63</c15:sqref>
                  </c15:fullRef>
                </c:ext>
              </c:extLst>
              <c:f>'S2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E$65:$AK$65</c15:sqref>
                  </c15:fullRef>
                </c:ext>
              </c:extLst>
              <c:f>'S2_Building Shells'!$G$65:$AK$65</c:f>
              <c:numCache>
                <c:formatCode>#,##0</c:formatCode>
                <c:ptCount val="31"/>
                <c:pt idx="0" formatCode="#,##0.000">
                  <c:v>3.7698629999999976E-2</c:v>
                </c:pt>
                <c:pt idx="1" formatCode="#,##0.000">
                  <c:v>6.4873330000000007E-2</c:v>
                </c:pt>
                <c:pt idx="2" formatCode="#,##0.000">
                  <c:v>9.6007949999999981E-2</c:v>
                </c:pt>
                <c:pt idx="3" formatCode="#,##0.000">
                  <c:v>0.13408743999999995</c:v>
                </c:pt>
                <c:pt idx="4" formatCode="#,##0.000">
                  <c:v>0.17836689999999997</c:v>
                </c:pt>
                <c:pt idx="5" formatCode="#,##0.000">
                  <c:v>0.23177132999999989</c:v>
                </c:pt>
                <c:pt idx="6" formatCode="#,##0.000">
                  <c:v>0.29450744000000001</c:v>
                </c:pt>
                <c:pt idx="7" formatCode="#,##0.000">
                  <c:v>0.36404867999999968</c:v>
                </c:pt>
                <c:pt idx="8" formatCode="#,##0.000">
                  <c:v>0.44058607999999982</c:v>
                </c:pt>
                <c:pt idx="9" formatCode="#,##0.000">
                  <c:v>0.52017798999999998</c:v>
                </c:pt>
                <c:pt idx="10" formatCode="#,##0.000">
                  <c:v>0.60291420999999978</c:v>
                </c:pt>
                <c:pt idx="11" formatCode="#,##0.000">
                  <c:v>0.6867211999999997</c:v>
                </c:pt>
                <c:pt idx="12" formatCode="#,##0.000">
                  <c:v>0.77161894999999969</c:v>
                </c:pt>
                <c:pt idx="13" formatCode="#,##0.000">
                  <c:v>0.85683130999999979</c:v>
                </c:pt>
                <c:pt idx="14" formatCode="#,##0.000">
                  <c:v>0.94232717999999882</c:v>
                </c:pt>
                <c:pt idx="15" formatCode="#,##0.000">
                  <c:v>1.0305954299999978</c:v>
                </c:pt>
                <c:pt idx="16" formatCode="#,##0.000">
                  <c:v>1.121497089999999</c:v>
                </c:pt>
                <c:pt idx="17" formatCode="#,##0.000">
                  <c:v>1.2147862899999997</c:v>
                </c:pt>
                <c:pt idx="18" formatCode="#,##0.000">
                  <c:v>1.3100510099999989</c:v>
                </c:pt>
                <c:pt idx="19" formatCode="#,##0.000">
                  <c:v>1.4066384499999978</c:v>
                </c:pt>
                <c:pt idx="20" formatCode="#,##0.000">
                  <c:v>1.5035880599999989</c:v>
                </c:pt>
                <c:pt idx="21" formatCode="#,##0.000">
                  <c:v>1.5969167999999987</c:v>
                </c:pt>
                <c:pt idx="22" formatCode="#,##0.000">
                  <c:v>1.6854155099999988</c:v>
                </c:pt>
                <c:pt idx="23" formatCode="#,##0.000">
                  <c:v>1.7683046</c:v>
                </c:pt>
                <c:pt idx="24" formatCode="#,##0.000">
                  <c:v>1.8460038599999975</c:v>
                </c:pt>
                <c:pt idx="25" formatCode="#,##0.000">
                  <c:v>1.9206719399999979</c:v>
                </c:pt>
                <c:pt idx="26" formatCode="#,##0.000">
                  <c:v>1.9954376999999996</c:v>
                </c:pt>
                <c:pt idx="27" formatCode="#,##0.000">
                  <c:v>2.0719110099999987</c:v>
                </c:pt>
                <c:pt idx="28" formatCode="#,##0.000">
                  <c:v>2.1481981599999993</c:v>
                </c:pt>
                <c:pt idx="29" formatCode="#,##0.000">
                  <c:v>2.2202825800000001</c:v>
                </c:pt>
                <c:pt idx="30" formatCode="#,##0.000">
                  <c:v>2.2850026999999975</c:v>
                </c:pt>
              </c:numCache>
            </c:numRef>
          </c:val>
          <c:extLst>
            <c:ext xmlns:c16="http://schemas.microsoft.com/office/drawing/2014/chart" uri="{C3380CC4-5D6E-409C-BE32-E72D297353CC}">
              <c16:uniqueId val="{00000000-C34A-4480-8DB8-E095AF4BA9E0}"/>
            </c:ext>
          </c:extLst>
        </c:ser>
        <c:ser>
          <c:idx val="0"/>
          <c:order val="1"/>
          <c:tx>
            <c:strRef>
              <c:f>'S2_Building Shells'!$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Building Shells'!$E$63:$AK$63</c15:sqref>
                  </c15:fullRef>
                </c:ext>
              </c:extLst>
              <c:f>'S2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E$64:$AK$64</c15:sqref>
                  </c15:fullRef>
                </c:ext>
              </c:extLst>
              <c:f>'S2_Building Shells'!$G$64:$AK$64</c:f>
              <c:numCache>
                <c:formatCode>#,##0</c:formatCode>
                <c:ptCount val="31"/>
                <c:pt idx="0" formatCode="#,##0.000">
                  <c:v>4.8550629999999997E-2</c:v>
                </c:pt>
                <c:pt idx="1" formatCode="#,##0.000">
                  <c:v>9.2513839999999875E-2</c:v>
                </c:pt>
                <c:pt idx="2" formatCode="#,##0.000">
                  <c:v>0.14900666999999987</c:v>
                </c:pt>
                <c:pt idx="3" formatCode="#,##0.000">
                  <c:v>0.22976027999999979</c:v>
                </c:pt>
                <c:pt idx="4" formatCode="#,##0.000">
                  <c:v>0.33245259999999988</c:v>
                </c:pt>
                <c:pt idx="5" formatCode="#,##0.000">
                  <c:v>0.46596368999999976</c:v>
                </c:pt>
                <c:pt idx="6" formatCode="#,##0.000">
                  <c:v>0.63045818999999992</c:v>
                </c:pt>
                <c:pt idx="7" formatCode="#,##0.000">
                  <c:v>0.81742614999999985</c:v>
                </c:pt>
                <c:pt idx="8" formatCode="#,##0.000">
                  <c:v>1.02732307</c:v>
                </c:pt>
                <c:pt idx="9" formatCode="#,##0.000">
                  <c:v>1.2472489599999994</c:v>
                </c:pt>
                <c:pt idx="10" formatCode="#,##0.000">
                  <c:v>1.4774464299999981</c:v>
                </c:pt>
                <c:pt idx="11" formatCode="#,##0.000">
                  <c:v>1.7111459499999988</c:v>
                </c:pt>
                <c:pt idx="12" formatCode="#,##0.000">
                  <c:v>1.9484050999999971</c:v>
                </c:pt>
                <c:pt idx="13" formatCode="#,##0.000">
                  <c:v>2.18671551</c:v>
                </c:pt>
                <c:pt idx="14" formatCode="#,##0.000">
                  <c:v>2.4260006299999999</c:v>
                </c:pt>
                <c:pt idx="15" formatCode="#,##0.000">
                  <c:v>2.6652941799999987</c:v>
                </c:pt>
                <c:pt idx="16" formatCode="#,##0.000">
                  <c:v>2.9042844599999991</c:v>
                </c:pt>
                <c:pt idx="17" formatCode="#,##0.000">
                  <c:v>3.1421942699999992</c:v>
                </c:pt>
                <c:pt idx="18" formatCode="#,##0.000">
                  <c:v>3.3781605599999978</c:v>
                </c:pt>
                <c:pt idx="19" formatCode="#,##0.000">
                  <c:v>3.6108045699999973</c:v>
                </c:pt>
                <c:pt idx="20" formatCode="#,##0.000">
                  <c:v>3.8382515299999977</c:v>
                </c:pt>
                <c:pt idx="21" formatCode="#,##0.000">
                  <c:v>4.0580921399999985</c:v>
                </c:pt>
                <c:pt idx="22" formatCode="#,##0.000">
                  <c:v>4.2679234599999996</c:v>
                </c:pt>
                <c:pt idx="23" formatCode="#,##0.000">
                  <c:v>4.4664024399999995</c:v>
                </c:pt>
                <c:pt idx="24" formatCode="#,##0.000">
                  <c:v>4.6548874599999994</c:v>
                </c:pt>
                <c:pt idx="25" formatCode="#,##0.000">
                  <c:v>4.8383959899999871</c:v>
                </c:pt>
                <c:pt idx="26" formatCode="#,##0.000">
                  <c:v>5.0234308799999994</c:v>
                </c:pt>
                <c:pt idx="27" formatCode="#,##0.000">
                  <c:v>5.2119940299999996</c:v>
                </c:pt>
                <c:pt idx="28" formatCode="#,##0.000">
                  <c:v>5.3973172399999987</c:v>
                </c:pt>
                <c:pt idx="29" formatCode="#,##0.000">
                  <c:v>5.5678768499999993</c:v>
                </c:pt>
                <c:pt idx="30" formatCode="#,##0.000">
                  <c:v>5.714918479999989</c:v>
                </c:pt>
              </c:numCache>
            </c:numRef>
          </c:val>
          <c:extLst>
            <c:ext xmlns:c16="http://schemas.microsoft.com/office/drawing/2014/chart" uri="{C3380CC4-5D6E-409C-BE32-E72D297353CC}">
              <c16:uniqueId val="{00000001-C34A-4480-8DB8-E095AF4BA9E0}"/>
            </c:ext>
          </c:extLst>
        </c:ser>
        <c:ser>
          <c:idx val="2"/>
          <c:order val="2"/>
          <c:tx>
            <c:strRef>
              <c:f>'S2_Building Shells'!$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2_Building Shells'!$E$63:$AK$63</c15:sqref>
                  </c15:fullRef>
                </c:ext>
              </c:extLst>
              <c:f>'S2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E$66:$AK$66</c15:sqref>
                  </c15:fullRef>
                </c:ext>
              </c:extLst>
              <c:f>'S2_Building Shells'!$G$66:$AK$66</c:f>
              <c:numCache>
                <c:formatCode>#,##0</c:formatCode>
                <c:ptCount val="31"/>
                <c:pt idx="0" formatCode="#,##0.000">
                  <c:v>8.2157467699999973</c:v>
                </c:pt>
                <c:pt idx="1" formatCode="#,##0.000">
                  <c:v>8.1565952499999881</c:v>
                </c:pt>
                <c:pt idx="2" formatCode="#,##0.000">
                  <c:v>8.0810043199999875</c:v>
                </c:pt>
                <c:pt idx="3" formatCode="#,##0.000">
                  <c:v>7.974258049999988</c:v>
                </c:pt>
                <c:pt idx="4" formatCode="#,##0.000">
                  <c:v>7.839423519999988</c:v>
                </c:pt>
                <c:pt idx="5" formatCode="#,##0.000">
                  <c:v>7.6646957899999988</c:v>
                </c:pt>
                <c:pt idx="6" formatCode="#,##0.000">
                  <c:v>7.4497036999999988</c:v>
                </c:pt>
                <c:pt idx="7" formatCode="#,##0.000">
                  <c:v>7.205483919999998</c:v>
                </c:pt>
                <c:pt idx="8" formatCode="#,##0.000">
                  <c:v>6.9313900399999993</c:v>
                </c:pt>
                <c:pt idx="9" formatCode="#,##0.000">
                  <c:v>6.6442638299999981</c:v>
                </c:pt>
                <c:pt idx="10" formatCode="#,##0.000">
                  <c:v>6.3437730199999995</c:v>
                </c:pt>
                <c:pt idx="11" formatCode="#,##0.000">
                  <c:v>6.0387608400000001</c:v>
                </c:pt>
                <c:pt idx="12" formatCode="#,##0.000">
                  <c:v>5.7291499099999985</c:v>
                </c:pt>
                <c:pt idx="13" formatCode="#,##0.000">
                  <c:v>5.4182248599999978</c:v>
                </c:pt>
                <c:pt idx="14" formatCode="#,##0.000">
                  <c:v>5.1060935700000005</c:v>
                </c:pt>
                <c:pt idx="15" formatCode="#,##0.000">
                  <c:v>4.7912334599999991</c:v>
                </c:pt>
                <c:pt idx="16" formatCode="#,##0.000">
                  <c:v>4.4740954199999985</c:v>
                </c:pt>
                <c:pt idx="17" formatCode="#,##0.000">
                  <c:v>4.155702719999999</c:v>
                </c:pt>
                <c:pt idx="18" formatCode="#,##0.000">
                  <c:v>3.8373305499999977</c:v>
                </c:pt>
                <c:pt idx="19" formatCode="#,##0.000">
                  <c:v>3.5210105900000004</c:v>
                </c:pt>
                <c:pt idx="20" formatCode="#,##0.000">
                  <c:v>3.2095783400000002</c:v>
                </c:pt>
                <c:pt idx="21" formatCode="#,##0.000">
                  <c:v>2.9094263199999992</c:v>
                </c:pt>
                <c:pt idx="22" formatCode="#,##0.000">
                  <c:v>2.6241667399999997</c:v>
                </c:pt>
                <c:pt idx="23" formatCode="#,##0.000">
                  <c:v>2.3559224199999989</c:v>
                </c:pt>
                <c:pt idx="24" formatCode="#,##0.000">
                  <c:v>2.1029154299999986</c:v>
                </c:pt>
                <c:pt idx="25" formatCode="#,##0.000">
                  <c:v>1.8579696299999999</c:v>
                </c:pt>
                <c:pt idx="26" formatCode="#,##0.000">
                  <c:v>1.6114535999999997</c:v>
                </c:pt>
                <c:pt idx="27" formatCode="#,##0.000">
                  <c:v>1.359755649999999</c:v>
                </c:pt>
                <c:pt idx="28" formatCode="#,##0.000">
                  <c:v>1.1115379299999988</c:v>
                </c:pt>
                <c:pt idx="29" formatCode="#,##0.000">
                  <c:v>0.88234075999999884</c:v>
                </c:pt>
                <c:pt idx="30" formatCode="#,##0.000">
                  <c:v>0.68408031000000002</c:v>
                </c:pt>
              </c:numCache>
            </c:numRef>
          </c:val>
          <c:extLst>
            <c:ext xmlns:c16="http://schemas.microsoft.com/office/drawing/2014/chart" uri="{C3380CC4-5D6E-409C-BE32-E72D297353CC}">
              <c16:uniqueId val="{00000002-C34A-4480-8DB8-E095AF4BA9E0}"/>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3_LDVs!$D$61</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3_LDVs!$F$60:$AK$60</c15:sqref>
                  </c15:fullRef>
                </c:ext>
              </c:extLst>
              <c:f>S3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61:$AK$61</c15:sqref>
                  </c15:fullRef>
                </c:ext>
              </c:extLst>
              <c:f>S3_LDVs!$G$61:$AK$61</c:f>
              <c:numCache>
                <c:formatCode>0%</c:formatCode>
                <c:ptCount val="31"/>
                <c:pt idx="0">
                  <c:v>1.4755981107424421E-2</c:v>
                </c:pt>
                <c:pt idx="1">
                  <c:v>3.015389205335384E-2</c:v>
                </c:pt>
                <c:pt idx="2">
                  <c:v>4.4160010246149739E-2</c:v>
                </c:pt>
                <c:pt idx="3">
                  <c:v>7.2899982665361698E-2</c:v>
                </c:pt>
                <c:pt idx="4">
                  <c:v>0.10051002077970617</c:v>
                </c:pt>
                <c:pt idx="5">
                  <c:v>0.13631999382863969</c:v>
                </c:pt>
                <c:pt idx="6">
                  <c:v>0.24344999074351761</c:v>
                </c:pt>
                <c:pt idx="7">
                  <c:v>0.60515998778730029</c:v>
                </c:pt>
                <c:pt idx="8">
                  <c:v>0.77040000467354386</c:v>
                </c:pt>
                <c:pt idx="9">
                  <c:v>0.8441999570145643</c:v>
                </c:pt>
                <c:pt idx="10">
                  <c:v>0.98000000996872849</c:v>
                </c:pt>
                <c:pt idx="11">
                  <c:v>0.985000012514473</c:v>
                </c:pt>
                <c:pt idx="12">
                  <c:v>0.98999999729992882</c:v>
                </c:pt>
                <c:pt idx="13">
                  <c:v>0.99319499450176496</c:v>
                </c:pt>
                <c:pt idx="14">
                  <c:v>0.99638997430040599</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34DC-46D1-8A50-067BCC6DB40B}"/>
            </c:ext>
          </c:extLst>
        </c:ser>
        <c:ser>
          <c:idx val="5"/>
          <c:order val="1"/>
          <c:tx>
            <c:strRef>
              <c:f>S3_LDVs!$D$66</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3_LDVs!$F$60:$AK$60</c15:sqref>
                  </c15:fullRef>
                </c:ext>
              </c:extLst>
              <c:f>S3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66:$AK$66</c15:sqref>
                  </c15:fullRef>
                </c:ext>
              </c:extLst>
              <c:f>S3_LDVs!$G$66:$AK$66</c:f>
              <c:numCache>
                <c:formatCode>0%</c:formatCode>
                <c:ptCount val="31"/>
                <c:pt idx="0">
                  <c:v>9.0439844689357285E-3</c:v>
                </c:pt>
                <c:pt idx="1">
                  <c:v>2.174608289155237E-2</c:v>
                </c:pt>
                <c:pt idx="2">
                  <c:v>3.5839991475313561E-2</c:v>
                </c:pt>
                <c:pt idx="3">
                  <c:v>6.2099992856500072E-2</c:v>
                </c:pt>
                <c:pt idx="4">
                  <c:v>8.949000421363669E-2</c:v>
                </c:pt>
                <c:pt idx="5">
                  <c:v>0.18367998942832123</c:v>
                </c:pt>
                <c:pt idx="6">
                  <c:v>0.20655000767444798</c:v>
                </c:pt>
                <c:pt idx="7">
                  <c:v>0.2148400082636229</c:v>
                </c:pt>
                <c:pt idx="8">
                  <c:v>0.12960001735168417</c:v>
                </c:pt>
                <c:pt idx="9">
                  <c:v>5.579999016696048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4DC-46D1-8A50-067BCC6DB40B}"/>
            </c:ext>
          </c:extLst>
        </c:ser>
        <c:ser>
          <c:idx val="4"/>
          <c:order val="2"/>
          <c:tx>
            <c:strRef>
              <c:f>S3_LDVs!$D$65</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3_LDVs!$F$60:$AK$60</c15:sqref>
                  </c15:fullRef>
                </c:ext>
              </c:extLst>
              <c:f>S3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65:$AK$65</c15:sqref>
                  </c15:fullRef>
                </c:ext>
              </c:extLst>
              <c:f>S3_LDVs!$G$65:$AK$65</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4DC-46D1-8A50-067BCC6DB40B}"/>
            </c:ext>
          </c:extLst>
        </c:ser>
        <c:ser>
          <c:idx val="1"/>
          <c:order val="3"/>
          <c:tx>
            <c:strRef>
              <c:f>S3_LDVs!$D$62</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3_LDVs!$F$60:$AK$60</c15:sqref>
                  </c15:fullRef>
                </c:ext>
              </c:extLst>
              <c:f>S3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62:$AK$62</c15:sqref>
                  </c15:fullRef>
                </c:ext>
              </c:extLst>
              <c:f>S3_LDVs!$G$62:$AK$62</c:f>
              <c:numCache>
                <c:formatCode>0%</c:formatCode>
                <c:ptCount val="31"/>
                <c:pt idx="0">
                  <c:v>1.5845219119262532E-4</c:v>
                </c:pt>
                <c:pt idx="1">
                  <c:v>1.3939062121092036E-4</c:v>
                </c:pt>
                <c:pt idx="2">
                  <c:v>1.2061719739572436E-4</c:v>
                </c:pt>
                <c:pt idx="3">
                  <c:v>1.0358736451148345E-4</c:v>
                </c:pt>
                <c:pt idx="4">
                  <c:v>8.7702543566483133E-5</c:v>
                </c:pt>
                <c:pt idx="5">
                  <c:v>7.2258615336105717E-5</c:v>
                </c:pt>
                <c:pt idx="6">
                  <c:v>5.7063974204742266E-5</c:v>
                </c:pt>
                <c:pt idx="7">
                  <c:v>4.2030743887084698E-5</c:v>
                </c:pt>
                <c:pt idx="8">
                  <c:v>2.7458117429725988E-5</c:v>
                </c:pt>
                <c:pt idx="9">
                  <c:v>1.3182611119178135E-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4DC-46D1-8A50-067BCC6DB40B}"/>
            </c:ext>
          </c:extLst>
        </c:ser>
        <c:ser>
          <c:idx val="2"/>
          <c:order val="4"/>
          <c:tx>
            <c:strRef>
              <c:f>S3_LDVs!$D$63</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3_LDVs!$F$60:$AK$60</c15:sqref>
                  </c15:fullRef>
                </c:ext>
              </c:extLst>
              <c:f>S3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63:$AK$63</c15:sqref>
                  </c15:fullRef>
                </c:ext>
              </c:extLst>
              <c:f>S3_LDVs!$G$63:$AK$63</c:f>
              <c:numCache>
                <c:formatCode>0%</c:formatCode>
                <c:ptCount val="31"/>
                <c:pt idx="0">
                  <c:v>5.6952380835710428E-2</c:v>
                </c:pt>
                <c:pt idx="1">
                  <c:v>5.2177093114947497E-2</c:v>
                </c:pt>
                <c:pt idx="2">
                  <c:v>4.7334976795248125E-2</c:v>
                </c:pt>
                <c:pt idx="3">
                  <c:v>4.1988622179113262E-2</c:v>
                </c:pt>
                <c:pt idx="4">
                  <c:v>3.6294203324096518E-2</c:v>
                </c:pt>
                <c:pt idx="5">
                  <c:v>3.0488174771405977E-2</c:v>
                </c:pt>
                <c:pt idx="6">
                  <c:v>2.4604223290967214E-2</c:v>
                </c:pt>
                <c:pt idx="7">
                  <c:v>1.8676432398866249E-2</c:v>
                </c:pt>
                <c:pt idx="8">
                  <c:v>1.2609086365124315E-2</c:v>
                </c:pt>
                <c:pt idx="9">
                  <c:v>6.4631987493641426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4DC-46D1-8A50-067BCC6DB40B}"/>
            </c:ext>
          </c:extLst>
        </c:ser>
        <c:ser>
          <c:idx val="3"/>
          <c:order val="5"/>
          <c:tx>
            <c:strRef>
              <c:f>S3_LDVs!$D$64</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3_LDVs!$F$60:$AK$60</c15:sqref>
                  </c15:fullRef>
                </c:ext>
              </c:extLst>
              <c:f>S3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64:$AK$64</c15:sqref>
                  </c15:fullRef>
                </c:ext>
              </c:extLst>
              <c:f>S3_LDVs!$G$64:$AK$64</c:f>
              <c:numCache>
                <c:formatCode>0%</c:formatCode>
                <c:ptCount val="31"/>
                <c:pt idx="0">
                  <c:v>0.91908920139673689</c:v>
                </c:pt>
                <c:pt idx="1">
                  <c:v>0.89578354131893534</c:v>
                </c:pt>
                <c:pt idx="2">
                  <c:v>0.87254440428589286</c:v>
                </c:pt>
                <c:pt idx="3">
                  <c:v>0.82290781493451359</c:v>
                </c:pt>
                <c:pt idx="4">
                  <c:v>0.77361806913899422</c:v>
                </c:pt>
                <c:pt idx="5">
                  <c:v>0.64943958335629692</c:v>
                </c:pt>
                <c:pt idx="6">
                  <c:v>0.52533871431686252</c:v>
                </c:pt>
                <c:pt idx="7">
                  <c:v>0.16128154080632356</c:v>
                </c:pt>
                <c:pt idx="8">
                  <c:v>8.7363433492217951E-2</c:v>
                </c:pt>
                <c:pt idx="9">
                  <c:v>9.3523671457991939E-2</c:v>
                </c:pt>
                <c:pt idx="10">
                  <c:v>1.999999003127146E-2</c:v>
                </c:pt>
                <c:pt idx="11">
                  <c:v>1.4999987485527009E-2</c:v>
                </c:pt>
                <c:pt idx="12">
                  <c:v>1.0000002700071125E-2</c:v>
                </c:pt>
                <c:pt idx="13">
                  <c:v>6.8050054982350758E-3</c:v>
                </c:pt>
                <c:pt idx="14">
                  <c:v>3.6100256995939537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4DC-46D1-8A50-067BCC6DB40B}"/>
            </c:ext>
          </c:extLst>
        </c:ser>
        <c:dLbls>
          <c:showLegendKey val="0"/>
          <c:showVal val="0"/>
          <c:showCatName val="0"/>
          <c:showSerName val="0"/>
          <c:showPercent val="0"/>
          <c:showBubbleSize val="0"/>
        </c:dLbls>
        <c:axId val="11702432"/>
        <c:axId val="11704512"/>
      </c:areaChart>
      <c:catAx>
        <c:axId val="117024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04512"/>
        <c:crosses val="autoZero"/>
        <c:auto val="0"/>
        <c:lblAlgn val="ctr"/>
        <c:lblOffset val="100"/>
        <c:tickLblSkip val="5"/>
        <c:tickMarkSkip val="10"/>
        <c:noMultiLvlLbl val="0"/>
      </c:catAx>
      <c:valAx>
        <c:axId val="1170451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s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02432"/>
        <c:crosses val="autoZero"/>
        <c:crossBetween val="midCat"/>
        <c:majorUnit val="0.1"/>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3_LDVs!$D$72</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3_LDVs!$E$71:$AK$71</c15:sqref>
                  </c15:fullRef>
                </c:ext>
              </c:extLst>
              <c:f>S3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72:$AK$72</c15:sqref>
                  </c15:fullRef>
                </c:ext>
              </c:extLst>
              <c:f>S3_LDVs!$G$72:$AK$72</c:f>
              <c:numCache>
                <c:formatCode>#,##0.0</c:formatCode>
                <c:ptCount val="31"/>
                <c:pt idx="0" formatCode="#,##0.000">
                  <c:v>2.362323999999999E-2</c:v>
                </c:pt>
                <c:pt idx="1" formatCode="#,##0.000">
                  <c:v>4.4712239999999966E-2</c:v>
                </c:pt>
                <c:pt idx="2" formatCode="#,##0.000">
                  <c:v>7.489773999999999E-2</c:v>
                </c:pt>
                <c:pt idx="3" formatCode="#,##0.000">
                  <c:v>0.1236768199999999</c:v>
                </c:pt>
                <c:pt idx="4" formatCode="#,##0.000">
                  <c:v>0.18924394999999988</c:v>
                </c:pt>
                <c:pt idx="5" formatCode="#,##0.000">
                  <c:v>0.27541657999999991</c:v>
                </c:pt>
                <c:pt idx="6" formatCode="#,##0.000">
                  <c:v>0.42668481999999985</c:v>
                </c:pt>
                <c:pt idx="7" formatCode="#,##0.000">
                  <c:v>1.0968472699999992</c:v>
                </c:pt>
                <c:pt idx="8" formatCode="#,##0.000">
                  <c:v>1.8220933399999992</c:v>
                </c:pt>
                <c:pt idx="9" formatCode="#,##0.000">
                  <c:v>2.1903952999999978</c:v>
                </c:pt>
                <c:pt idx="10" formatCode="#,##0.000">
                  <c:v>2.6425915699999982</c:v>
                </c:pt>
                <c:pt idx="11" formatCode="#,##0.000">
                  <c:v>3.1071984399999968</c:v>
                </c:pt>
                <c:pt idx="12" formatCode="#,##0.000">
                  <c:v>3.5820154399999979</c:v>
                </c:pt>
                <c:pt idx="13" formatCode="#,##0.000">
                  <c:v>4.0713005200000003</c:v>
                </c:pt>
                <c:pt idx="14" formatCode="#,##0.000">
                  <c:v>4.5712565399999994</c:v>
                </c:pt>
                <c:pt idx="15" formatCode="#,##0.000">
                  <c:v>5.0758936199999996</c:v>
                </c:pt>
                <c:pt idx="16" formatCode="#,##0.000">
                  <c:v>5.5773170599999986</c:v>
                </c:pt>
                <c:pt idx="17" formatCode="#,##0.000">
                  <c:v>6.089740009999999</c:v>
                </c:pt>
                <c:pt idx="18" formatCode="#,##0.000">
                  <c:v>6.5941666899999998</c:v>
                </c:pt>
                <c:pt idx="19" formatCode="#,##0.000">
                  <c:v>7.0720898699999992</c:v>
                </c:pt>
                <c:pt idx="20" formatCode="#,##0.000">
                  <c:v>7.5174017099999881</c:v>
                </c:pt>
                <c:pt idx="21" formatCode="#,##0.000">
                  <c:v>7.9258885800000005</c:v>
                </c:pt>
                <c:pt idx="22" formatCode="#,##0.000">
                  <c:v>8.2932836499999993</c:v>
                </c:pt>
                <c:pt idx="23" formatCode="#,##0.000">
                  <c:v>8.6115802300000013</c:v>
                </c:pt>
                <c:pt idx="24" formatCode="#,##0.000">
                  <c:v>8.8904157199999894</c:v>
                </c:pt>
                <c:pt idx="25" formatCode="#,##0.000">
                  <c:v>9.1368533099999887</c:v>
                </c:pt>
                <c:pt idx="26" formatCode="#,##0.000">
                  <c:v>9.3499726699999997</c:v>
                </c:pt>
                <c:pt idx="27" formatCode="#,##0.000">
                  <c:v>9.5365060199999991</c:v>
                </c:pt>
                <c:pt idx="28" formatCode="#,##0.000">
                  <c:v>9.7037943199999983</c:v>
                </c:pt>
                <c:pt idx="29" formatCode="#,##0.000">
                  <c:v>9.8292883699999898</c:v>
                </c:pt>
                <c:pt idx="30" formatCode="#,##0.000">
                  <c:v>9.9473692699999887</c:v>
                </c:pt>
              </c:numCache>
            </c:numRef>
          </c:val>
          <c:extLst>
            <c:ext xmlns:c16="http://schemas.microsoft.com/office/drawing/2014/chart" uri="{C3380CC4-5D6E-409C-BE32-E72D297353CC}">
              <c16:uniqueId val="{00000000-7A58-439E-A0F1-F252CAE4BED2}"/>
            </c:ext>
          </c:extLst>
        </c:ser>
        <c:ser>
          <c:idx val="5"/>
          <c:order val="1"/>
          <c:tx>
            <c:strRef>
              <c:f>S3_LDVs!$D$77</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3_LDVs!$E$71:$AK$71</c15:sqref>
                  </c15:fullRef>
                </c:ext>
              </c:extLst>
              <c:f>S3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77:$AK$77</c15:sqref>
                  </c15:fullRef>
                </c:ext>
              </c:extLst>
              <c:f>S3_LDVs!$G$77:$AK$77</c:f>
              <c:numCache>
                <c:formatCode>#,##0.0</c:formatCode>
                <c:ptCount val="31"/>
                <c:pt idx="0" formatCode="#,##0.000">
                  <c:v>2.0928989999999984E-2</c:v>
                </c:pt>
                <c:pt idx="1" formatCode="#,##0.000">
                  <c:v>3.5708719999999985E-2</c:v>
                </c:pt>
                <c:pt idx="2" formatCode="#,##0.000">
                  <c:v>5.9860339999999998E-2</c:v>
                </c:pt>
                <c:pt idx="3" formatCode="#,##0.000">
                  <c:v>0.1011213599999999</c:v>
                </c:pt>
                <c:pt idx="4" formatCode="#,##0.000">
                  <c:v>0.15928481999999988</c:v>
                </c:pt>
                <c:pt idx="5" formatCode="#,##0.000">
                  <c:v>0.27603519999999998</c:v>
                </c:pt>
                <c:pt idx="6" formatCode="#,##0.000">
                  <c:v>0.40390261999999982</c:v>
                </c:pt>
                <c:pt idx="7" formatCode="#,##0.000">
                  <c:v>0.63937429999999973</c:v>
                </c:pt>
                <c:pt idx="8" formatCode="#,##0.000">
                  <c:v>0.75684554999999987</c:v>
                </c:pt>
                <c:pt idx="9" formatCode="#,##0.000">
                  <c:v>0.7741711899999999</c:v>
                </c:pt>
                <c:pt idx="10" formatCode="#,##0.000">
                  <c:v>0.76426315999999994</c:v>
                </c:pt>
                <c:pt idx="11" formatCode="#,##0.000">
                  <c:v>0.75174387999999992</c:v>
                </c:pt>
                <c:pt idx="12" formatCode="#,##0.000">
                  <c:v>0.73585453000000001</c:v>
                </c:pt>
                <c:pt idx="13" formatCode="#,##0.000">
                  <c:v>0.7166216999999997</c:v>
                </c:pt>
                <c:pt idx="14" formatCode="#,##0.000">
                  <c:v>0.69371114999999972</c:v>
                </c:pt>
                <c:pt idx="15" formatCode="#,##0.000">
                  <c:v>0.66723244999999998</c:v>
                </c:pt>
                <c:pt idx="16" formatCode="#,##0.000">
                  <c:v>0.63708717999999875</c:v>
                </c:pt>
                <c:pt idx="17" formatCode="#,##0.000">
                  <c:v>0.60333550999999974</c:v>
                </c:pt>
                <c:pt idx="18" formatCode="#,##0.000">
                  <c:v>0.56538612999999882</c:v>
                </c:pt>
                <c:pt idx="19" formatCode="#,##0.000">
                  <c:v>0.52321565999999997</c:v>
                </c:pt>
                <c:pt idx="20" formatCode="#,##0.000">
                  <c:v>0.47603499999999987</c:v>
                </c:pt>
                <c:pt idx="21" formatCode="#,##0.000">
                  <c:v>0.42486028999999986</c:v>
                </c:pt>
                <c:pt idx="22" formatCode="#,##0.000">
                  <c:v>0.37330962999999989</c:v>
                </c:pt>
                <c:pt idx="23" formatCode="#,##0.000">
                  <c:v>0.32466530999999976</c:v>
                </c:pt>
                <c:pt idx="24" formatCode="#,##0.000">
                  <c:v>0.28055905999999997</c:v>
                </c:pt>
                <c:pt idx="25" formatCode="#,##0.000">
                  <c:v>0.24145861999999987</c:v>
                </c:pt>
                <c:pt idx="26" formatCode="#,##0.000">
                  <c:v>0.2073350999999998</c:v>
                </c:pt>
                <c:pt idx="27" formatCode="#,##0.000">
                  <c:v>0.17786256999999991</c:v>
                </c:pt>
                <c:pt idx="28" formatCode="#,##0.000">
                  <c:v>0.15256512999999988</c:v>
                </c:pt>
                <c:pt idx="29" formatCode="#,##0.000">
                  <c:v>0.13091455999999996</c:v>
                </c:pt>
                <c:pt idx="30" formatCode="#,##0.000">
                  <c:v>0.11216620999999989</c:v>
                </c:pt>
              </c:numCache>
            </c:numRef>
          </c:val>
          <c:extLst>
            <c:ext xmlns:c16="http://schemas.microsoft.com/office/drawing/2014/chart" uri="{C3380CC4-5D6E-409C-BE32-E72D297353CC}">
              <c16:uniqueId val="{00000001-7A58-439E-A0F1-F252CAE4BED2}"/>
            </c:ext>
          </c:extLst>
        </c:ser>
        <c:ser>
          <c:idx val="4"/>
          <c:order val="2"/>
          <c:tx>
            <c:strRef>
              <c:f>S3_LDVs!$D$76</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3_LDVs!$E$71:$AK$71</c15:sqref>
                  </c15:fullRef>
                </c:ext>
              </c:extLst>
              <c:f>S3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76:$AK$76</c15:sqref>
                  </c15:fullRef>
                </c:ext>
              </c:extLst>
              <c:f>S3_LDVs!$G$76:$AK$76</c:f>
              <c:numCache>
                <c:formatCode>#,##0.0</c:formatCode>
                <c:ptCount val="31"/>
                <c:pt idx="0" formatCode="#,##0.000">
                  <c:v>9.1999999999999903E-7</c:v>
                </c:pt>
                <c:pt idx="1" formatCode="#,##0.000">
                  <c:v>8.4000000000000011E-7</c:v>
                </c:pt>
                <c:pt idx="2" formatCode="#,##0.000">
                  <c:v>7.4999999999999907E-7</c:v>
                </c:pt>
                <c:pt idx="3" formatCode="#,##0.000">
                  <c:v>6.7000000000000004E-7</c:v>
                </c:pt>
                <c:pt idx="4" formatCode="#,##0.000">
                  <c:v>5.9999999999999987E-7</c:v>
                </c:pt>
                <c:pt idx="5" formatCode="#,##0.000">
                  <c:v>5.1999999999999989E-7</c:v>
                </c:pt>
                <c:pt idx="6" formatCode="#,##0.000">
                  <c:v>4.6999999999999963E-7</c:v>
                </c:pt>
                <c:pt idx="7" formatCode="#,##0.000">
                  <c:v>4.1000000000000004E-7</c:v>
                </c:pt>
                <c:pt idx="8" formatCode="#,##0.000">
                  <c:v>3.4000000000000003E-7</c:v>
                </c:pt>
                <c:pt idx="9" formatCode="#,##0.000">
                  <c:v>2.8999999999999992E-7</c:v>
                </c:pt>
                <c:pt idx="10" formatCode="#,##0.000">
                  <c:v>2.2999999999999981E-7</c:v>
                </c:pt>
                <c:pt idx="11" formatCode="#,##0.000">
                  <c:v>1.9000000000000001E-7</c:v>
                </c:pt>
                <c:pt idx="12" formatCode="#,##0.000">
                  <c:v>1.599999999999999E-7</c:v>
                </c:pt>
                <c:pt idx="13" formatCode="#,##0.000">
                  <c:v>1.3E-7</c:v>
                </c:pt>
                <c:pt idx="14" formatCode="#,##0.000">
                  <c:v>1.0000000000000001E-7</c:v>
                </c:pt>
                <c:pt idx="15" formatCode="#,##0.000">
                  <c:v>7.0000000000000005E-8</c:v>
                </c:pt>
                <c:pt idx="16" formatCode="#,##0.000">
                  <c:v>6.0000000000000008E-8</c:v>
                </c:pt>
                <c:pt idx="17" formatCode="#,##0.000">
                  <c:v>4.0000000000000001E-8</c:v>
                </c:pt>
                <c:pt idx="18" formatCode="#,##0.000">
                  <c:v>4.0000000000000001E-8</c:v>
                </c:pt>
                <c:pt idx="19" formatCode="#,##0.000">
                  <c:v>1E-8</c:v>
                </c:pt>
                <c:pt idx="20" formatCode="#,##0.000">
                  <c:v>1E-8</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7A58-439E-A0F1-F252CAE4BED2}"/>
            </c:ext>
          </c:extLst>
        </c:ser>
        <c:ser>
          <c:idx val="1"/>
          <c:order val="3"/>
          <c:tx>
            <c:strRef>
              <c:f>S3_LDVs!$D$73</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3_LDVs!$E$71:$AK$71</c15:sqref>
                  </c15:fullRef>
                </c:ext>
              </c:extLst>
              <c:f>S3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73:$AK$73</c15:sqref>
                  </c15:fullRef>
                </c:ext>
              </c:extLst>
              <c:f>S3_LDVs!$G$73:$AK$73</c:f>
              <c:numCache>
                <c:formatCode>#,##0.0</c:formatCode>
                <c:ptCount val="31"/>
                <c:pt idx="0" formatCode="#,##0.000">
                  <c:v>1.6769599999999982E-3</c:v>
                </c:pt>
                <c:pt idx="1" formatCode="#,##0.000">
                  <c:v>1.645299999999998E-3</c:v>
                </c:pt>
                <c:pt idx="2" formatCode="#,##0.000">
                  <c:v>1.6049899999999999E-3</c:v>
                </c:pt>
                <c:pt idx="3" formatCode="#,##0.000">
                  <c:v>1.5565899999999962E-3</c:v>
                </c:pt>
                <c:pt idx="4" formatCode="#,##0.000">
                  <c:v>1.50062E-3</c:v>
                </c:pt>
                <c:pt idx="5" formatCode="#,##0.000">
                  <c:v>1.4381299999999993E-3</c:v>
                </c:pt>
                <c:pt idx="6" formatCode="#,##0.000">
                  <c:v>1.369399999999998E-3</c:v>
                </c:pt>
                <c:pt idx="7" formatCode="#,##0.000">
                  <c:v>1.3156199999999989E-3</c:v>
                </c:pt>
                <c:pt idx="8" formatCode="#,##0.000">
                  <c:v>1.2438800000000002E-3</c:v>
                </c:pt>
                <c:pt idx="9" formatCode="#,##0.000">
                  <c:v>1.1538099999999999E-3</c:v>
                </c:pt>
                <c:pt idx="10" formatCode="#,##0.000">
                  <c:v>1.0588600000000002E-3</c:v>
                </c:pt>
                <c:pt idx="11" formatCode="#,##0.000">
                  <c:v>9.673599999999999E-4</c:v>
                </c:pt>
                <c:pt idx="12" formatCode="#,##0.000">
                  <c:v>8.7948999999999894E-4</c:v>
                </c:pt>
                <c:pt idx="13" formatCode="#,##0.000">
                  <c:v>7.9185999999999775E-4</c:v>
                </c:pt>
                <c:pt idx="14" formatCode="#,##0.000">
                  <c:v>7.0538999999999877E-4</c:v>
                </c:pt>
                <c:pt idx="15" formatCode="#,##0.000">
                  <c:v>6.2147999999999999E-4</c:v>
                </c:pt>
                <c:pt idx="16" formatCode="#,##0.000">
                  <c:v>5.415299999999997E-4</c:v>
                </c:pt>
                <c:pt idx="17" formatCode="#,##0.000">
                  <c:v>4.6653999999999988E-4</c:v>
                </c:pt>
                <c:pt idx="18" formatCode="#,##0.000">
                  <c:v>3.9717000000000002E-4</c:v>
                </c:pt>
                <c:pt idx="19" formatCode="#,##0.000">
                  <c:v>3.3449999999999989E-4</c:v>
                </c:pt>
                <c:pt idx="20" formatCode="#,##0.000">
                  <c:v>2.7825000000000001E-4</c:v>
                </c:pt>
                <c:pt idx="21" formatCode="#,##0.000">
                  <c:v>2.2818999999999991E-4</c:v>
                </c:pt>
                <c:pt idx="22" formatCode="#,##0.000">
                  <c:v>1.8491999999999996E-4</c:v>
                </c:pt>
                <c:pt idx="23" formatCode="#,##0.000">
                  <c:v>1.487599999999999E-4</c:v>
                </c:pt>
                <c:pt idx="24" formatCode="#,##0.000">
                  <c:v>1.1882999999999988E-4</c:v>
                </c:pt>
                <c:pt idx="25" formatCode="#,##0.000">
                  <c:v>9.4090000000000002E-5</c:v>
                </c:pt>
                <c:pt idx="26" formatCode="#,##0.000">
                  <c:v>7.4410000000000001E-5</c:v>
                </c:pt>
                <c:pt idx="27" formatCode="#,##0.000">
                  <c:v>5.7949999999999986E-5</c:v>
                </c:pt>
                <c:pt idx="28" formatCode="#,##0.000">
                  <c:v>4.4539999999999977E-5</c:v>
                </c:pt>
                <c:pt idx="29" formatCode="#,##0.000">
                  <c:v>3.4969999999999999E-5</c:v>
                </c:pt>
                <c:pt idx="30" formatCode="#,##0.000">
                  <c:v>2.6820000000000001E-5</c:v>
                </c:pt>
              </c:numCache>
            </c:numRef>
          </c:val>
          <c:extLst>
            <c:ext xmlns:c16="http://schemas.microsoft.com/office/drawing/2014/chart" uri="{C3380CC4-5D6E-409C-BE32-E72D297353CC}">
              <c16:uniqueId val="{00000003-7A58-439E-A0F1-F252CAE4BED2}"/>
            </c:ext>
          </c:extLst>
        </c:ser>
        <c:ser>
          <c:idx val="2"/>
          <c:order val="4"/>
          <c:tx>
            <c:strRef>
              <c:f>S3_LDVs!$D$74</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3_LDVs!$E$71:$AK$71</c15:sqref>
                  </c15:fullRef>
                </c:ext>
              </c:extLst>
              <c:f>S3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74:$AK$74</c15:sqref>
                  </c15:fullRef>
                </c:ext>
              </c:extLst>
              <c:f>S3_LDVs!$G$74:$AK$74</c:f>
              <c:numCache>
                <c:formatCode>#,##0.0</c:formatCode>
                <c:ptCount val="31"/>
                <c:pt idx="0" formatCode="#,##0.000">
                  <c:v>0.7501857799999998</c:v>
                </c:pt>
                <c:pt idx="1" formatCode="#,##0.000">
                  <c:v>0.73842582999999895</c:v>
                </c:pt>
                <c:pt idx="2" formatCode="#,##0.000">
                  <c:v>0.72271574999999888</c:v>
                </c:pt>
                <c:pt idx="3" formatCode="#,##0.000">
                  <c:v>0.70325644999999903</c:v>
                </c:pt>
                <c:pt idx="4" formatCode="#,##0.000">
                  <c:v>0.68031664000000003</c:v>
                </c:pt>
                <c:pt idx="5" formatCode="#,##0.000">
                  <c:v>0.65425749999999872</c:v>
                </c:pt>
                <c:pt idx="6" formatCode="#,##0.000">
                  <c:v>0.62503903999999888</c:v>
                </c:pt>
                <c:pt idx="7" formatCode="#,##0.000">
                  <c:v>0.60197758000000012</c:v>
                </c:pt>
                <c:pt idx="8" formatCode="#,##0.000">
                  <c:v>0.57073021999999896</c:v>
                </c:pt>
                <c:pt idx="9" formatCode="#,##0.000">
                  <c:v>0.53135829000000001</c:v>
                </c:pt>
                <c:pt idx="10" formatCode="#,##0.000">
                  <c:v>0.49047358999999996</c:v>
                </c:pt>
                <c:pt idx="11" formatCode="#,##0.000">
                  <c:v>0.45070307999999992</c:v>
                </c:pt>
                <c:pt idx="12" formatCode="#,##0.000">
                  <c:v>0.41214608999999985</c:v>
                </c:pt>
                <c:pt idx="13" formatCode="#,##0.000">
                  <c:v>0.37479411000000007</c:v>
                </c:pt>
                <c:pt idx="14" formatCode="#,##0.000">
                  <c:v>0.33871626999999865</c:v>
                </c:pt>
                <c:pt idx="15" formatCode="#,##0.000">
                  <c:v>0.30438025000000002</c:v>
                </c:pt>
                <c:pt idx="16" formatCode="#,##0.000">
                  <c:v>0.27173092999999998</c:v>
                </c:pt>
                <c:pt idx="17" formatCode="#,##0.000">
                  <c:v>0.24105909999999989</c:v>
                </c:pt>
                <c:pt idx="18" formatCode="#,##0.000">
                  <c:v>0.21241752999999999</c:v>
                </c:pt>
                <c:pt idx="19" formatCode="#,##0.000">
                  <c:v>0.18607391999999989</c:v>
                </c:pt>
                <c:pt idx="20" formatCode="#,##0.000">
                  <c:v>0.1621985999999998</c:v>
                </c:pt>
                <c:pt idx="21" formatCode="#,##0.000">
                  <c:v>0.14065865999999999</c:v>
                </c:pt>
                <c:pt idx="22" formatCode="#,##0.000">
                  <c:v>0.12138218000000001</c:v>
                </c:pt>
                <c:pt idx="23" formatCode="#,##0.000">
                  <c:v>0.1049774699999998</c:v>
                </c:pt>
                <c:pt idx="24" formatCode="#,##0.000">
                  <c:v>9.0368279999999898E-2</c:v>
                </c:pt>
                <c:pt idx="25" formatCode="#,##0.000">
                  <c:v>7.6997760000000012E-2</c:v>
                </c:pt>
                <c:pt idx="26" formatCode="#,##0.000">
                  <c:v>6.5107999999999999E-2</c:v>
                </c:pt>
                <c:pt idx="27" formatCode="#,##0.000">
                  <c:v>5.4539239999999996E-2</c:v>
                </c:pt>
                <c:pt idx="28" formatCode="#,##0.000">
                  <c:v>4.4544639999999996E-2</c:v>
                </c:pt>
                <c:pt idx="29" formatCode="#,##0.000">
                  <c:v>3.7811649999999898E-2</c:v>
                </c:pt>
                <c:pt idx="30" formatCode="#,##0.000">
                  <c:v>3.107314999999989E-2</c:v>
                </c:pt>
              </c:numCache>
            </c:numRef>
          </c:val>
          <c:extLst>
            <c:ext xmlns:c16="http://schemas.microsoft.com/office/drawing/2014/chart" uri="{C3380CC4-5D6E-409C-BE32-E72D297353CC}">
              <c16:uniqueId val="{00000004-7A58-439E-A0F1-F252CAE4BED2}"/>
            </c:ext>
          </c:extLst>
        </c:ser>
        <c:ser>
          <c:idx val="3"/>
          <c:order val="5"/>
          <c:tx>
            <c:strRef>
              <c:f>S3_LDVs!$D$75</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3_LDVs!$E$71:$AK$71</c15:sqref>
                  </c15:fullRef>
                </c:ext>
              </c:extLst>
              <c:f>S3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75:$AK$75</c15:sqref>
                  </c15:fullRef>
                </c:ext>
              </c:extLst>
              <c:f>S3_LDVs!$G$75:$AK$75</c:f>
              <c:numCache>
                <c:formatCode>#,##0.0</c:formatCode>
                <c:ptCount val="31"/>
                <c:pt idx="0" formatCode="#,##0.000">
                  <c:v>9.4028704400000009</c:v>
                </c:pt>
                <c:pt idx="1" formatCode="#,##0.000">
                  <c:v>9.3869517299999998</c:v>
                </c:pt>
                <c:pt idx="2" formatCode="#,##0.000">
                  <c:v>9.3565640099999996</c:v>
                </c:pt>
                <c:pt idx="3" formatCode="#,##0.000">
                  <c:v>9.2942712399999916</c:v>
                </c:pt>
                <c:pt idx="4" formatCode="#,##0.000">
                  <c:v>9.20181687</c:v>
                </c:pt>
                <c:pt idx="5" formatCode="#,##0.000">
                  <c:v>9.0333368599999897</c:v>
                </c:pt>
                <c:pt idx="6" formatCode="#,##0.000">
                  <c:v>8.7918506899999986</c:v>
                </c:pt>
                <c:pt idx="7" formatCode="#,##0.000">
                  <c:v>7.9177351499999995</c:v>
                </c:pt>
                <c:pt idx="8" formatCode="#,##0.000">
                  <c:v>7.1147815199999975</c:v>
                </c:pt>
                <c:pt idx="9" formatCode="#,##0.000">
                  <c:v>6.7771017299999876</c:v>
                </c:pt>
                <c:pt idx="10" formatCode="#,##0.000">
                  <c:v>6.3843203599999967</c:v>
                </c:pt>
                <c:pt idx="11" formatCode="#,##0.000">
                  <c:v>5.9806634800000005</c:v>
                </c:pt>
                <c:pt idx="12" formatCode="#,##0.000">
                  <c:v>5.5689909699999971</c:v>
                </c:pt>
                <c:pt idx="13" formatCode="#,##0.000">
                  <c:v>5.1450302299999988</c:v>
                </c:pt>
                <c:pt idx="14" formatCode="#,##0.000">
                  <c:v>4.7128427999999989</c:v>
                </c:pt>
                <c:pt idx="15" formatCode="#,##0.000">
                  <c:v>4.2778400000000003</c:v>
                </c:pt>
                <c:pt idx="16" formatCode="#,##0.000">
                  <c:v>3.8480686799999999</c:v>
                </c:pt>
                <c:pt idx="17" formatCode="#,##0.000">
                  <c:v>3.40896395</c:v>
                </c:pt>
                <c:pt idx="18" formatCode="#,##0.000">
                  <c:v>2.9800594499999988</c:v>
                </c:pt>
                <c:pt idx="19" formatCode="#,##0.000">
                  <c:v>2.5796172499999992</c:v>
                </c:pt>
                <c:pt idx="20" formatCode="#,##0.000">
                  <c:v>2.214364279999999</c:v>
                </c:pt>
                <c:pt idx="21" formatCode="#,##0.000">
                  <c:v>1.8876312299999976</c:v>
                </c:pt>
                <c:pt idx="22" formatCode="#,##0.000">
                  <c:v>1.600138289999999</c:v>
                </c:pt>
                <c:pt idx="23" formatCode="#,##0.000">
                  <c:v>1.3560014299999996</c:v>
                </c:pt>
                <c:pt idx="24" formatCode="#,##0.000">
                  <c:v>1.1450285999999998</c:v>
                </c:pt>
                <c:pt idx="25" formatCode="#,##0.000">
                  <c:v>0.96024696999999981</c:v>
                </c:pt>
                <c:pt idx="26" formatCode="#,##0.000">
                  <c:v>0.80236383999999894</c:v>
                </c:pt>
                <c:pt idx="27" formatCode="#,##0.000">
                  <c:v>0.66513469000000003</c:v>
                </c:pt>
                <c:pt idx="28" formatCode="#,##0.000">
                  <c:v>0.54244150999999996</c:v>
                </c:pt>
                <c:pt idx="29" formatCode="#,##0.000">
                  <c:v>0.45467367999999997</c:v>
                </c:pt>
                <c:pt idx="30" formatCode="#,##0.000">
                  <c:v>0.37146434999999994</c:v>
                </c:pt>
              </c:numCache>
            </c:numRef>
          </c:val>
          <c:extLst>
            <c:ext xmlns:c16="http://schemas.microsoft.com/office/drawing/2014/chart" uri="{C3380CC4-5D6E-409C-BE32-E72D297353CC}">
              <c16:uniqueId val="{00000005-7A58-439E-A0F1-F252CAE4BED2}"/>
            </c:ext>
          </c:extLst>
        </c:ser>
        <c:dLbls>
          <c:showLegendKey val="0"/>
          <c:showVal val="0"/>
          <c:showCatName val="0"/>
          <c:showSerName val="0"/>
          <c:showPercent val="0"/>
          <c:showBubbleSize val="0"/>
        </c:dLbls>
        <c:axId val="114265104"/>
        <c:axId val="114272592"/>
      </c:areaChart>
      <c:catAx>
        <c:axId val="1142651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4272592"/>
        <c:crosses val="autoZero"/>
        <c:auto val="1"/>
        <c:lblAlgn val="ctr"/>
        <c:lblOffset val="100"/>
        <c:tickLblSkip val="5"/>
        <c:tickMarkSkip val="10"/>
        <c:noMultiLvlLbl val="0"/>
      </c:catAx>
      <c:valAx>
        <c:axId val="114272592"/>
        <c:scaling>
          <c:orientation val="minMax"/>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4265104"/>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3_MHDVs!$D$57</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3_MHDVs!$F$56:$AK$56</c15:sqref>
                  </c15:fullRef>
                </c:ext>
              </c:extLst>
              <c:f>S3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57:$AK$57</c15:sqref>
                  </c15:fullRef>
                </c:ext>
              </c:extLst>
              <c:f>S3_MHDVs!$G$57:$AK$57</c:f>
              <c:numCache>
                <c:formatCode>0%</c:formatCode>
                <c:ptCount val="31"/>
                <c:pt idx="0">
                  <c:v>8.4604356613128141E-3</c:v>
                </c:pt>
                <c:pt idx="1">
                  <c:v>1.5453915127785196E-2</c:v>
                </c:pt>
                <c:pt idx="2">
                  <c:v>2.2452377069468916E-2</c:v>
                </c:pt>
                <c:pt idx="3">
                  <c:v>3.6055445977960822E-2</c:v>
                </c:pt>
                <c:pt idx="4">
                  <c:v>4.9680133159123743E-2</c:v>
                </c:pt>
                <c:pt idx="5">
                  <c:v>7.6101970192441207E-2</c:v>
                </c:pt>
                <c:pt idx="6">
                  <c:v>0.1032804637906125</c:v>
                </c:pt>
                <c:pt idx="7">
                  <c:v>0.15004548049576383</c:v>
                </c:pt>
                <c:pt idx="8">
                  <c:v>0.19785137046236381</c:v>
                </c:pt>
                <c:pt idx="9">
                  <c:v>0.25949711520403224</c:v>
                </c:pt>
                <c:pt idx="10">
                  <c:v>0.32155805359008699</c:v>
                </c:pt>
                <c:pt idx="11">
                  <c:v>0.38402146596535525</c:v>
                </c:pt>
                <c:pt idx="12">
                  <c:v>0.44976215884131682</c:v>
                </c:pt>
                <c:pt idx="13">
                  <c:v>0.50116226217914761</c:v>
                </c:pt>
                <c:pt idx="14">
                  <c:v>0.55131563055990684</c:v>
                </c:pt>
                <c:pt idx="15">
                  <c:v>0.58347193733497749</c:v>
                </c:pt>
                <c:pt idx="16">
                  <c:v>0.61395311630748173</c:v>
                </c:pt>
                <c:pt idx="17">
                  <c:v>0.63133222317006998</c:v>
                </c:pt>
                <c:pt idx="18">
                  <c:v>0.64752656170139655</c:v>
                </c:pt>
                <c:pt idx="19">
                  <c:v>0.65632124152284799</c:v>
                </c:pt>
                <c:pt idx="20">
                  <c:v>0.664467242963104</c:v>
                </c:pt>
                <c:pt idx="21">
                  <c:v>0.66891784277786048</c:v>
                </c:pt>
                <c:pt idx="22">
                  <c:v>0.67302879334180643</c:v>
                </c:pt>
                <c:pt idx="23">
                  <c:v>0.67534273552702473</c:v>
                </c:pt>
                <c:pt idx="24">
                  <c:v>0.67744422021608863</c:v>
                </c:pt>
                <c:pt idx="25">
                  <c:v>0.68070134628245749</c:v>
                </c:pt>
                <c:pt idx="26">
                  <c:v>0.68097028151967121</c:v>
                </c:pt>
                <c:pt idx="27">
                  <c:v>0.68114202572960225</c:v>
                </c:pt>
                <c:pt idx="28">
                  <c:v>0.68121637242493838</c:v>
                </c:pt>
                <c:pt idx="29">
                  <c:v>0.68120182197408052</c:v>
                </c:pt>
                <c:pt idx="30">
                  <c:v>0.68111439612425984</c:v>
                </c:pt>
              </c:numCache>
            </c:numRef>
          </c:val>
          <c:extLst>
            <c:ext xmlns:c16="http://schemas.microsoft.com/office/drawing/2014/chart" uri="{C3380CC4-5D6E-409C-BE32-E72D297353CC}">
              <c16:uniqueId val="{00000000-ADFA-4986-9C68-029F8F5C89BB}"/>
            </c:ext>
          </c:extLst>
        </c:ser>
        <c:ser>
          <c:idx val="5"/>
          <c:order val="2"/>
          <c:tx>
            <c:strRef>
              <c:f>S3_MHDVs!$D$62</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3_MHDVs!$F$56:$AK$56</c15:sqref>
                  </c15:fullRef>
                </c:ext>
              </c:extLst>
              <c:f>S3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62:$AK$62</c15:sqref>
                  </c15:fullRef>
                </c:ext>
              </c:extLst>
              <c:f>S3_MHDVs!$G$62:$AK$62</c:f>
              <c:numCache>
                <c:formatCode>0%</c:formatCode>
                <c:ptCount val="31"/>
                <c:pt idx="0">
                  <c:v>2.8194200609569053E-3</c:v>
                </c:pt>
                <c:pt idx="1">
                  <c:v>6.3806323689048613E-3</c:v>
                </c:pt>
                <c:pt idx="2">
                  <c:v>9.9356031851547105E-3</c:v>
                </c:pt>
                <c:pt idx="3">
                  <c:v>1.5675723276247555E-2</c:v>
                </c:pt>
                <c:pt idx="4">
                  <c:v>2.1405537640386961E-2</c:v>
                </c:pt>
                <c:pt idx="5">
                  <c:v>3.2005689279046387E-2</c:v>
                </c:pt>
                <c:pt idx="6">
                  <c:v>4.3333097347607756E-2</c:v>
                </c:pt>
                <c:pt idx="7">
                  <c:v>6.3154164040553545E-2</c:v>
                </c:pt>
                <c:pt idx="8">
                  <c:v>8.4079045976379746E-2</c:v>
                </c:pt>
                <c:pt idx="9">
                  <c:v>0.10970785162408991</c:v>
                </c:pt>
                <c:pt idx="10">
                  <c:v>0.13600535760618776</c:v>
                </c:pt>
                <c:pt idx="11">
                  <c:v>0.16238043734083657</c:v>
                </c:pt>
                <c:pt idx="12">
                  <c:v>0.19237256987416329</c:v>
                </c:pt>
                <c:pt idx="13">
                  <c:v>0.21749871158003237</c:v>
                </c:pt>
                <c:pt idx="14">
                  <c:v>0.2415264090505144</c:v>
                </c:pt>
                <c:pt idx="15">
                  <c:v>0.25846058464754157</c:v>
                </c:pt>
                <c:pt idx="16">
                  <c:v>0.27354820177368311</c:v>
                </c:pt>
                <c:pt idx="17">
                  <c:v>0.28299351617413415</c:v>
                </c:pt>
                <c:pt idx="18">
                  <c:v>0.2909018540044957</c:v>
                </c:pt>
                <c:pt idx="19">
                  <c:v>0.29538244941094288</c:v>
                </c:pt>
                <c:pt idx="20">
                  <c:v>0.29890790609824297</c:v>
                </c:pt>
                <c:pt idx="21">
                  <c:v>0.30066972122666946</c:v>
                </c:pt>
                <c:pt idx="22">
                  <c:v>0.30196813593753674</c:v>
                </c:pt>
                <c:pt idx="23">
                  <c:v>0.30246928509238674</c:v>
                </c:pt>
                <c:pt idx="24">
                  <c:v>0.30282501976423715</c:v>
                </c:pt>
                <c:pt idx="25">
                  <c:v>0.30392014326593675</c:v>
                </c:pt>
                <c:pt idx="26">
                  <c:v>0.3036276652718381</c:v>
                </c:pt>
                <c:pt idx="27">
                  <c:v>0.30344141339276343</c:v>
                </c:pt>
                <c:pt idx="28">
                  <c:v>0.30336132221547213</c:v>
                </c:pt>
                <c:pt idx="29">
                  <c:v>0.303376911000796</c:v>
                </c:pt>
                <c:pt idx="30">
                  <c:v>0.30347049270019449</c:v>
                </c:pt>
              </c:numCache>
            </c:numRef>
          </c:val>
          <c:extLst>
            <c:ext xmlns:c16="http://schemas.microsoft.com/office/drawing/2014/chart" uri="{C3380CC4-5D6E-409C-BE32-E72D297353CC}">
              <c16:uniqueId val="{00000001-ADFA-4986-9C68-029F8F5C89BB}"/>
            </c:ext>
          </c:extLst>
        </c:ser>
        <c:ser>
          <c:idx val="1"/>
          <c:order val="3"/>
          <c:tx>
            <c:strRef>
              <c:f>S3_MHDVs!$D$58</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3_MHDVs!$F$56:$AK$56</c15:sqref>
                  </c15:fullRef>
                </c:ext>
              </c:extLst>
              <c:f>S3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58:$AK$58</c15:sqref>
                  </c15:fullRef>
                </c:ext>
              </c:extLst>
              <c:f>S3_MHDVs!$G$58:$AK$58</c:f>
              <c:numCache>
                <c:formatCode>0%</c:formatCode>
                <c:ptCount val="31"/>
                <c:pt idx="0">
                  <c:v>1.5392235137312561E-2</c:v>
                </c:pt>
                <c:pt idx="1">
                  <c:v>1.5390383324234945E-2</c:v>
                </c:pt>
                <c:pt idx="2">
                  <c:v>1.5404241298896748E-2</c:v>
                </c:pt>
                <c:pt idx="3">
                  <c:v>1.5426929413504811E-2</c:v>
                </c:pt>
                <c:pt idx="4">
                  <c:v>1.5457334871566773E-2</c:v>
                </c:pt>
                <c:pt idx="5">
                  <c:v>1.5484763792701266E-2</c:v>
                </c:pt>
                <c:pt idx="6">
                  <c:v>1.5505136185614127E-2</c:v>
                </c:pt>
                <c:pt idx="7">
                  <c:v>1.5516618276350352E-2</c:v>
                </c:pt>
                <c:pt idx="8">
                  <c:v>1.551186989571802E-2</c:v>
                </c:pt>
                <c:pt idx="9">
                  <c:v>1.5494477177136513E-2</c:v>
                </c:pt>
                <c:pt idx="10">
                  <c:v>1.5461848093631891E-2</c:v>
                </c:pt>
                <c:pt idx="11">
                  <c:v>1.5419847731978686E-2</c:v>
                </c:pt>
                <c:pt idx="12">
                  <c:v>1.5366900394359999E-2</c:v>
                </c:pt>
                <c:pt idx="13">
                  <c:v>1.5311618684952677E-2</c:v>
                </c:pt>
                <c:pt idx="14">
                  <c:v>1.5260845817868495E-2</c:v>
                </c:pt>
                <c:pt idx="15">
                  <c:v>1.5213960769100412E-2</c:v>
                </c:pt>
                <c:pt idx="16">
                  <c:v>1.5182476974485595E-2</c:v>
                </c:pt>
                <c:pt idx="17">
                  <c:v>1.5163449282709173E-2</c:v>
                </c:pt>
                <c:pt idx="18">
                  <c:v>1.5162219739561895E-2</c:v>
                </c:pt>
                <c:pt idx="19">
                  <c:v>1.5175145838888984E-2</c:v>
                </c:pt>
                <c:pt idx="20">
                  <c:v>1.5200033435982988E-2</c:v>
                </c:pt>
                <c:pt idx="21">
                  <c:v>1.5234376031177986E-2</c:v>
                </c:pt>
                <c:pt idx="22">
                  <c:v>1.5273459652472824E-2</c:v>
                </c:pt>
                <c:pt idx="23">
                  <c:v>1.5311675119888351E-2</c:v>
                </c:pt>
                <c:pt idx="24">
                  <c:v>1.5347863445217659E-2</c:v>
                </c:pt>
                <c:pt idx="25">
                  <c:v>1.5378510451605853E-2</c:v>
                </c:pt>
                <c:pt idx="26">
                  <c:v>1.5402053208490609E-2</c:v>
                </c:pt>
                <c:pt idx="27">
                  <c:v>1.5416560877634357E-2</c:v>
                </c:pt>
                <c:pt idx="28">
                  <c:v>1.542230535958959E-2</c:v>
                </c:pt>
                <c:pt idx="29">
                  <c:v>1.5421267025123505E-2</c:v>
                </c:pt>
                <c:pt idx="30">
                  <c:v>1.5415111175545693E-2</c:v>
                </c:pt>
              </c:numCache>
            </c:numRef>
          </c:val>
          <c:extLst>
            <c:ext xmlns:c16="http://schemas.microsoft.com/office/drawing/2014/chart" uri="{C3380CC4-5D6E-409C-BE32-E72D297353CC}">
              <c16:uniqueId val="{00000002-ADFA-4986-9C68-029F8F5C89BB}"/>
            </c:ext>
          </c:extLst>
        </c:ser>
        <c:ser>
          <c:idx val="2"/>
          <c:order val="4"/>
          <c:tx>
            <c:strRef>
              <c:f>S3_MHDVs!$D$59</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3_MHDVs!$F$56:$AK$56</c15:sqref>
                  </c15:fullRef>
                </c:ext>
              </c:extLst>
              <c:f>S3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59:$AK$59</c15:sqref>
                  </c15:fullRef>
                </c:ext>
              </c:extLst>
              <c:f>S3_MHDVs!$G$59:$AK$59</c:f>
              <c:numCache>
                <c:formatCode>0%</c:formatCode>
                <c:ptCount val="31"/>
                <c:pt idx="0">
                  <c:v>0.65365803074241102</c:v>
                </c:pt>
                <c:pt idx="1">
                  <c:v>0.6500072159579342</c:v>
                </c:pt>
                <c:pt idx="2">
                  <c:v>0.64605096611778845</c:v>
                </c:pt>
                <c:pt idx="3">
                  <c:v>0.64189500557007606</c:v>
                </c:pt>
                <c:pt idx="4">
                  <c:v>0.63768000111197587</c:v>
                </c:pt>
                <c:pt idx="5">
                  <c:v>0.63167771701952369</c:v>
                </c:pt>
                <c:pt idx="6">
                  <c:v>0.62440074921097743</c:v>
                </c:pt>
                <c:pt idx="7">
                  <c:v>0.61147086192959466</c:v>
                </c:pt>
                <c:pt idx="8">
                  <c:v>0.59657622147251066</c:v>
                </c:pt>
                <c:pt idx="9">
                  <c:v>0.58173996217663426</c:v>
                </c:pt>
                <c:pt idx="10">
                  <c:v>0.52697474071009331</c:v>
                </c:pt>
                <c:pt idx="11">
                  <c:v>0.43817824896182955</c:v>
                </c:pt>
                <c:pt idx="12">
                  <c:v>0.34249837089015989</c:v>
                </c:pt>
                <c:pt idx="13">
                  <c:v>0.26602740755586729</c:v>
                </c:pt>
                <c:pt idx="14">
                  <c:v>0.1918971145717103</c:v>
                </c:pt>
                <c:pt idx="15">
                  <c:v>0.14285351724838055</c:v>
                </c:pt>
                <c:pt idx="16">
                  <c:v>9.7316204944349616E-2</c:v>
                </c:pt>
                <c:pt idx="17">
                  <c:v>7.0510811373086624E-2</c:v>
                </c:pt>
                <c:pt idx="18">
                  <c:v>4.6409364554545932E-2</c:v>
                </c:pt>
                <c:pt idx="19">
                  <c:v>3.3121163227320109E-2</c:v>
                </c:pt>
                <c:pt idx="20">
                  <c:v>2.1424817502669984E-2</c:v>
                </c:pt>
                <c:pt idx="21">
                  <c:v>1.5178059964292098E-2</c:v>
                </c:pt>
                <c:pt idx="22">
                  <c:v>9.7296110681839368E-3</c:v>
                </c:pt>
                <c:pt idx="23">
                  <c:v>6.8763042607001279E-3</c:v>
                </c:pt>
                <c:pt idx="24">
                  <c:v>4.3828965744564536E-3</c:v>
                </c:pt>
                <c:pt idx="25">
                  <c:v>0</c:v>
                </c:pt>
                <c:pt idx="26">
                  <c:v>0</c:v>
                </c:pt>
                <c:pt idx="27">
                  <c:v>0</c:v>
                </c:pt>
                <c:pt idx="28">
                  <c:v>0</c:v>
                </c:pt>
                <c:pt idx="29">
                  <c:v>0</c:v>
                </c:pt>
                <c:pt idx="30">
                  <c:v>0</c:v>
                </c:pt>
              </c:numCache>
            </c:numRef>
          </c:val>
          <c:extLst>
            <c:ext xmlns:c16="http://schemas.microsoft.com/office/drawing/2014/chart" uri="{C3380CC4-5D6E-409C-BE32-E72D297353CC}">
              <c16:uniqueId val="{00000003-ADFA-4986-9C68-029F8F5C89BB}"/>
            </c:ext>
          </c:extLst>
        </c:ser>
        <c:ser>
          <c:idx val="4"/>
          <c:order val="5"/>
          <c:tx>
            <c:strRef>
              <c:f>S3_MHDVs!$D$61</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3_MHDVs!$F$56:$AK$56</c15:sqref>
                  </c15:fullRef>
                </c:ext>
              </c:extLst>
              <c:f>S3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61:$AK$61</c15:sqref>
                  </c15:fullRef>
                </c:ext>
              </c:extLst>
              <c:f>S3_MHDVs!$G$61:$AK$61</c:f>
              <c:numCache>
                <c:formatCode>0%</c:formatCode>
                <c:ptCount val="31"/>
                <c:pt idx="0">
                  <c:v>0.31966987839800665</c:v>
                </c:pt>
                <c:pt idx="1">
                  <c:v>0.3127678532211407</c:v>
                </c:pt>
                <c:pt idx="2">
                  <c:v>0.30615681232869113</c:v>
                </c:pt>
                <c:pt idx="3">
                  <c:v>0.29094689576221061</c:v>
                </c:pt>
                <c:pt idx="4">
                  <c:v>0.27577699321694654</c:v>
                </c:pt>
                <c:pt idx="5">
                  <c:v>0.24472985971628744</c:v>
                </c:pt>
                <c:pt idx="6">
                  <c:v>0.21348055346518816</c:v>
                </c:pt>
                <c:pt idx="7">
                  <c:v>0.15981287525773771</c:v>
                </c:pt>
                <c:pt idx="8">
                  <c:v>0.10598149219302781</c:v>
                </c:pt>
                <c:pt idx="9">
                  <c:v>3.356059381810717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ADFA-4986-9C68-029F8F5C89BB}"/>
            </c:ext>
          </c:extLst>
        </c:ser>
        <c:dLbls>
          <c:showLegendKey val="0"/>
          <c:showVal val="0"/>
          <c:showCatName val="0"/>
          <c:showSerName val="0"/>
          <c:showPercent val="0"/>
          <c:showBubbleSize val="0"/>
        </c:dLbls>
        <c:axId val="2005177199"/>
        <c:axId val="2005171375"/>
        <c:extLst>
          <c:ext xmlns:c15="http://schemas.microsoft.com/office/drawing/2012/chart" uri="{02D57815-91ED-43cb-92C2-25804820EDAC}">
            <c15:filteredAreaSeries>
              <c15:ser>
                <c:idx val="3"/>
                <c:order val="1"/>
                <c:tx>
                  <c:strRef>
                    <c:extLst>
                      <c:ext uri="{02D57815-91ED-43cb-92C2-25804820EDAC}">
                        <c15:formulaRef>
                          <c15:sqref>S3_MHDVs!$D$60</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3_MHDVs!$F$56:$AK$56</c15:sqref>
                        </c15:fullRef>
                        <c15:formulaRef>
                          <c15:sqref>S3_MHDVs!$G$56:$AK$5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MHDVs!$F$60:$AK$60</c15:sqref>
                        </c15:fullRef>
                        <c15:formulaRef>
                          <c15:sqref>S3_MHDVs!$G$60:$AK$60</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ADFA-4986-9C68-029F8F5C89BB}"/>
                  </c:ext>
                </c:extLst>
              </c15:ser>
            </c15:filteredAreaSeries>
          </c:ext>
        </c:extLst>
      </c:areaChart>
      <c:catAx>
        <c:axId val="20051771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71375"/>
        <c:crosses val="autoZero"/>
        <c:auto val="1"/>
        <c:lblAlgn val="ctr"/>
        <c:lblOffset val="100"/>
        <c:tickLblSkip val="5"/>
        <c:tickMarkSkip val="10"/>
        <c:noMultiLvlLbl val="0"/>
      </c:catAx>
      <c:valAx>
        <c:axId val="2005171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7719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3_MHDVs!$D$67</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3_MHDVs!$E$66:$AK$66</c15:sqref>
                  </c15:fullRef>
                </c:ext>
              </c:extLst>
              <c:f>S3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67:$AK$67</c15:sqref>
                  </c15:fullRef>
                </c:ext>
              </c:extLst>
              <c:f>S3_MHDVs!$G$67:$AK$67</c:f>
              <c:numCache>
                <c:formatCode>#,##0</c:formatCode>
                <c:ptCount val="31"/>
                <c:pt idx="0">
                  <c:v>0.17058999999999991</c:v>
                </c:pt>
                <c:pt idx="1">
                  <c:v>0.36751999999999985</c:v>
                </c:pt>
                <c:pt idx="2">
                  <c:v>0.63863000000000003</c:v>
                </c:pt>
                <c:pt idx="3">
                  <c:v>1.0602199999999988</c:v>
                </c:pt>
                <c:pt idx="4">
                  <c:v>1.6319199999999998</c:v>
                </c:pt>
                <c:pt idx="5">
                  <c:v>2.5025899999999988</c:v>
                </c:pt>
                <c:pt idx="6">
                  <c:v>3.6835699999999898</c:v>
                </c:pt>
                <c:pt idx="7">
                  <c:v>5.4009799999999997</c:v>
                </c:pt>
                <c:pt idx="8">
                  <c:v>7.6661699999999797</c:v>
                </c:pt>
                <c:pt idx="9">
                  <c:v>10.632189999999987</c:v>
                </c:pt>
                <c:pt idx="10">
                  <c:v>14.29239999999999</c:v>
                </c:pt>
                <c:pt idx="11">
                  <c:v>18.63530999999999</c:v>
                </c:pt>
                <c:pt idx="12">
                  <c:v>23.679279999999999</c:v>
                </c:pt>
                <c:pt idx="13">
                  <c:v>29.245779999999982</c:v>
                </c:pt>
                <c:pt idx="14">
                  <c:v>35.309359999999991</c:v>
                </c:pt>
                <c:pt idx="15">
                  <c:v>41.666719999999984</c:v>
                </c:pt>
                <c:pt idx="16">
                  <c:v>48.303799999999995</c:v>
                </c:pt>
                <c:pt idx="17">
                  <c:v>55.085769999999968</c:v>
                </c:pt>
                <c:pt idx="18">
                  <c:v>62.009019999999978</c:v>
                </c:pt>
                <c:pt idx="19">
                  <c:v>68.995959999999982</c:v>
                </c:pt>
                <c:pt idx="20">
                  <c:v>76.033059999999892</c:v>
                </c:pt>
                <c:pt idx="21">
                  <c:v>83.059199999999805</c:v>
                </c:pt>
                <c:pt idx="22">
                  <c:v>90.036819999999892</c:v>
                </c:pt>
                <c:pt idx="23">
                  <c:v>96.899569999999898</c:v>
                </c:pt>
                <c:pt idx="24">
                  <c:v>103.59072999999991</c:v>
                </c:pt>
                <c:pt idx="25">
                  <c:v>110.06573999999991</c:v>
                </c:pt>
                <c:pt idx="26">
                  <c:v>116.23224999999989</c:v>
                </c:pt>
                <c:pt idx="27">
                  <c:v>122.03628999999991</c:v>
                </c:pt>
                <c:pt idx="28">
                  <c:v>127.4319899999999</c:v>
                </c:pt>
                <c:pt idx="29">
                  <c:v>132.38389000000001</c:v>
                </c:pt>
                <c:pt idx="30">
                  <c:v>136.86834999999999</c:v>
                </c:pt>
              </c:numCache>
            </c:numRef>
          </c:val>
          <c:extLst>
            <c:ext xmlns:c16="http://schemas.microsoft.com/office/drawing/2014/chart" uri="{C3380CC4-5D6E-409C-BE32-E72D297353CC}">
              <c16:uniqueId val="{00000000-E391-485B-B9F8-AA01410CDA6D}"/>
            </c:ext>
          </c:extLst>
        </c:ser>
        <c:ser>
          <c:idx val="5"/>
          <c:order val="1"/>
          <c:tx>
            <c:strRef>
              <c:f>S3_MHDVs!$D$72</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3_MHDVs!$E$66:$AK$66</c15:sqref>
                  </c15:fullRef>
                </c:ext>
              </c:extLst>
              <c:f>S3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72:$AK$72</c15:sqref>
                  </c15:fullRef>
                </c:ext>
              </c:extLst>
              <c:f>S3_MHDVs!$G$72:$AK$72</c:f>
              <c:numCache>
                <c:formatCode>#,##0</c:formatCode>
                <c:ptCount val="31"/>
                <c:pt idx="0">
                  <c:v>5.6329999999999991E-2</c:v>
                </c:pt>
                <c:pt idx="1">
                  <c:v>0.13767999999999989</c:v>
                </c:pt>
                <c:pt idx="2">
                  <c:v>0.25767999999999996</c:v>
                </c:pt>
                <c:pt idx="3">
                  <c:v>0.44102999999999976</c:v>
                </c:pt>
                <c:pt idx="4">
                  <c:v>0.68739999999999979</c:v>
                </c:pt>
                <c:pt idx="5">
                  <c:v>1.0536100000000002</c:v>
                </c:pt>
                <c:pt idx="6">
                  <c:v>1.5491700000000002</c:v>
                </c:pt>
                <c:pt idx="7">
                  <c:v>2.2721</c:v>
                </c:pt>
                <c:pt idx="8">
                  <c:v>3.2348300000000005</c:v>
                </c:pt>
                <c:pt idx="9">
                  <c:v>4.4889399999999977</c:v>
                </c:pt>
                <c:pt idx="10">
                  <c:v>6.0372199999999996</c:v>
                </c:pt>
                <c:pt idx="11">
                  <c:v>7.8738399999999995</c:v>
                </c:pt>
                <c:pt idx="12">
                  <c:v>10.03162</c:v>
                </c:pt>
                <c:pt idx="13">
                  <c:v>12.448189999999988</c:v>
                </c:pt>
                <c:pt idx="14">
                  <c:v>15.105840000000001</c:v>
                </c:pt>
                <c:pt idx="15">
                  <c:v>17.924049999999987</c:v>
                </c:pt>
                <c:pt idx="16">
                  <c:v>20.884429999999995</c:v>
                </c:pt>
                <c:pt idx="17">
                  <c:v>23.929259999999982</c:v>
                </c:pt>
                <c:pt idx="18">
                  <c:v>27.046249999999983</c:v>
                </c:pt>
                <c:pt idx="19">
                  <c:v>30.19992999999997</c:v>
                </c:pt>
                <c:pt idx="20">
                  <c:v>33.377329999999986</c:v>
                </c:pt>
                <c:pt idx="21">
                  <c:v>36.550299999999993</c:v>
                </c:pt>
                <c:pt idx="22">
                  <c:v>39.698819999999991</c:v>
                </c:pt>
                <c:pt idx="23">
                  <c:v>42.793599999999998</c:v>
                </c:pt>
                <c:pt idx="24">
                  <c:v>45.808869999999999</c:v>
                </c:pt>
                <c:pt idx="25">
                  <c:v>48.727429999999998</c:v>
                </c:pt>
                <c:pt idx="26">
                  <c:v>51.507449999999992</c:v>
                </c:pt>
                <c:pt idx="27">
                  <c:v>54.126349999999988</c:v>
                </c:pt>
                <c:pt idx="28">
                  <c:v>56.564999999999991</c:v>
                </c:pt>
                <c:pt idx="29">
                  <c:v>58.808429999999902</c:v>
                </c:pt>
                <c:pt idx="30">
                  <c:v>60.846460000000008</c:v>
                </c:pt>
              </c:numCache>
            </c:numRef>
          </c:val>
          <c:extLst>
            <c:ext xmlns:c16="http://schemas.microsoft.com/office/drawing/2014/chart" uri="{C3380CC4-5D6E-409C-BE32-E72D297353CC}">
              <c16:uniqueId val="{00000001-E391-485B-B9F8-AA01410CDA6D}"/>
            </c:ext>
          </c:extLst>
        </c:ser>
        <c:ser>
          <c:idx val="1"/>
          <c:order val="2"/>
          <c:tx>
            <c:strRef>
              <c:f>S3_MHDVs!$D$68</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3_MHDVs!$E$66:$AK$66</c15:sqref>
                  </c15:fullRef>
                </c:ext>
              </c:extLst>
              <c:f>S3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68:$AK$68</c15:sqref>
                  </c15:fullRef>
                </c:ext>
              </c:extLst>
              <c:f>S3_MHDVs!$G$68:$AK$68</c:f>
              <c:numCache>
                <c:formatCode>#,##0</c:formatCode>
                <c:ptCount val="31"/>
                <c:pt idx="0">
                  <c:v>0.82012999999999991</c:v>
                </c:pt>
                <c:pt idx="1">
                  <c:v>0.9930500000000001</c:v>
                </c:pt>
                <c:pt idx="2">
                  <c:v>1.1570499999999997</c:v>
                </c:pt>
                <c:pt idx="3">
                  <c:v>1.3161099999999979</c:v>
                </c:pt>
                <c:pt idx="4">
                  <c:v>1.4728699999999988</c:v>
                </c:pt>
                <c:pt idx="5">
                  <c:v>1.628829999999998</c:v>
                </c:pt>
                <c:pt idx="6">
                  <c:v>1.7844800000000001</c:v>
                </c:pt>
                <c:pt idx="7">
                  <c:v>1.9395399999999998</c:v>
                </c:pt>
                <c:pt idx="8">
                  <c:v>2.0933599999999992</c:v>
                </c:pt>
                <c:pt idx="9">
                  <c:v>2.2447899999999987</c:v>
                </c:pt>
                <c:pt idx="10">
                  <c:v>2.3925399999999986</c:v>
                </c:pt>
                <c:pt idx="11">
                  <c:v>2.5352399999999999</c:v>
                </c:pt>
                <c:pt idx="12">
                  <c:v>2.671479999999999</c:v>
                </c:pt>
                <c:pt idx="13">
                  <c:v>2.7998999999999987</c:v>
                </c:pt>
                <c:pt idx="14">
                  <c:v>2.9193699999999989</c:v>
                </c:pt>
                <c:pt idx="15">
                  <c:v>3.0288399999999975</c:v>
                </c:pt>
                <c:pt idx="16">
                  <c:v>3.1276100000000002</c:v>
                </c:pt>
                <c:pt idx="17">
                  <c:v>3.2151799999999895</c:v>
                </c:pt>
                <c:pt idx="18">
                  <c:v>3.2914399999999988</c:v>
                </c:pt>
                <c:pt idx="19">
                  <c:v>3.3564300000000005</c:v>
                </c:pt>
                <c:pt idx="20">
                  <c:v>3.4106199999999904</c:v>
                </c:pt>
                <c:pt idx="21">
                  <c:v>3.4546199999999998</c:v>
                </c:pt>
                <c:pt idx="22">
                  <c:v>3.4893899999999975</c:v>
                </c:pt>
                <c:pt idx="23">
                  <c:v>3.5160400000000003</c:v>
                </c:pt>
                <c:pt idx="24">
                  <c:v>3.5359100000000003</c:v>
                </c:pt>
                <c:pt idx="25">
                  <c:v>3.5503199999999997</c:v>
                </c:pt>
                <c:pt idx="26">
                  <c:v>3.5606199999999997</c:v>
                </c:pt>
                <c:pt idx="27">
                  <c:v>3.5680000000000001</c:v>
                </c:pt>
                <c:pt idx="28">
                  <c:v>3.5734299999999997</c:v>
                </c:pt>
                <c:pt idx="29">
                  <c:v>3.577669999999999</c:v>
                </c:pt>
                <c:pt idx="30">
                  <c:v>3.5812700000000004</c:v>
                </c:pt>
              </c:numCache>
            </c:numRef>
          </c:val>
          <c:extLst>
            <c:ext xmlns:c16="http://schemas.microsoft.com/office/drawing/2014/chart" uri="{C3380CC4-5D6E-409C-BE32-E72D297353CC}">
              <c16:uniqueId val="{00000002-E391-485B-B9F8-AA01410CDA6D}"/>
            </c:ext>
          </c:extLst>
        </c:ser>
        <c:ser>
          <c:idx val="2"/>
          <c:order val="4"/>
          <c:tx>
            <c:strRef>
              <c:f>S3_MHDVs!$D$69</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3_MHDVs!$E$66:$AK$66</c15:sqref>
                  </c15:fullRef>
                </c:ext>
              </c:extLst>
              <c:f>S3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69:$AK$69</c15:sqref>
                  </c15:fullRef>
                </c:ext>
              </c:extLst>
              <c:f>S3_MHDVs!$G$69:$AK$69</c:f>
              <c:numCache>
                <c:formatCode>#,##0</c:formatCode>
                <c:ptCount val="31"/>
                <c:pt idx="0">
                  <c:v>149.63272999999992</c:v>
                </c:pt>
                <c:pt idx="1">
                  <c:v>149.70448999999979</c:v>
                </c:pt>
                <c:pt idx="2">
                  <c:v>149.73373000000001</c:v>
                </c:pt>
                <c:pt idx="3">
                  <c:v>149.72324</c:v>
                </c:pt>
                <c:pt idx="4">
                  <c:v>149.67391999999978</c:v>
                </c:pt>
                <c:pt idx="5">
                  <c:v>149.56439</c:v>
                </c:pt>
                <c:pt idx="6">
                  <c:v>149.37760999999989</c:v>
                </c:pt>
                <c:pt idx="7">
                  <c:v>149.04558999999992</c:v>
                </c:pt>
                <c:pt idx="8">
                  <c:v>148.54234999999997</c:v>
                </c:pt>
                <c:pt idx="9">
                  <c:v>147.86613999999997</c:v>
                </c:pt>
                <c:pt idx="10">
                  <c:v>146.56067999999999</c:v>
                </c:pt>
                <c:pt idx="11">
                  <c:v>144.24606999999989</c:v>
                </c:pt>
                <c:pt idx="12">
                  <c:v>140.8599099999999</c:v>
                </c:pt>
                <c:pt idx="13">
                  <c:v>136.63552999999987</c:v>
                </c:pt>
                <c:pt idx="14">
                  <c:v>131.61184999999989</c:v>
                </c:pt>
                <c:pt idx="15">
                  <c:v>126.07198999999979</c:v>
                </c:pt>
                <c:pt idx="16">
                  <c:v>120.0501099999999</c:v>
                </c:pt>
                <c:pt idx="17">
                  <c:v>113.74102999999988</c:v>
                </c:pt>
                <c:pt idx="18">
                  <c:v>107.16090999999999</c:v>
                </c:pt>
                <c:pt idx="19">
                  <c:v>100.41909999999999</c:v>
                </c:pt>
                <c:pt idx="20">
                  <c:v>93.53201</c:v>
                </c:pt>
                <c:pt idx="21">
                  <c:v>86.571719999999999</c:v>
                </c:pt>
                <c:pt idx="22">
                  <c:v>79.571609999999993</c:v>
                </c:pt>
                <c:pt idx="23">
                  <c:v>72.598069999999893</c:v>
                </c:pt>
                <c:pt idx="24">
                  <c:v>65.701700000000002</c:v>
                </c:pt>
                <c:pt idx="25">
                  <c:v>58.913169999999973</c:v>
                </c:pt>
                <c:pt idx="26">
                  <c:v>52.339529999999975</c:v>
                </c:pt>
                <c:pt idx="27">
                  <c:v>46.036819999999992</c:v>
                </c:pt>
                <c:pt idx="28">
                  <c:v>40.058619999999983</c:v>
                </c:pt>
                <c:pt idx="29">
                  <c:v>34.453899999999997</c:v>
                </c:pt>
                <c:pt idx="30">
                  <c:v>29.265219999999989</c:v>
                </c:pt>
              </c:numCache>
            </c:numRef>
          </c:val>
          <c:extLst>
            <c:ext xmlns:c16="http://schemas.microsoft.com/office/drawing/2014/chart" uri="{C3380CC4-5D6E-409C-BE32-E72D297353CC}">
              <c16:uniqueId val="{00000003-E391-485B-B9F8-AA01410CDA6D}"/>
            </c:ext>
          </c:extLst>
        </c:ser>
        <c:ser>
          <c:idx val="4"/>
          <c:order val="5"/>
          <c:tx>
            <c:strRef>
              <c:f>S3_MHDVs!$D$71</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3_MHDVs!$E$66:$AK$66</c15:sqref>
                  </c15:fullRef>
                </c:ext>
              </c:extLst>
              <c:f>S3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71:$AK$71</c15:sqref>
                  </c15:fullRef>
                </c:ext>
              </c:extLst>
              <c:f>S3_MHDVs!$G$71:$AK$71</c:f>
              <c:numCache>
                <c:formatCode>#,##0</c:formatCode>
                <c:ptCount val="31"/>
                <c:pt idx="0">
                  <c:v>78.050759999999997</c:v>
                </c:pt>
                <c:pt idx="1">
                  <c:v>77.68102999999968</c:v>
                </c:pt>
                <c:pt idx="2">
                  <c:v>77.25072999999999</c:v>
                </c:pt>
                <c:pt idx="3">
                  <c:v>76.652129999999985</c:v>
                </c:pt>
                <c:pt idx="4">
                  <c:v>75.882409999999794</c:v>
                </c:pt>
                <c:pt idx="5">
                  <c:v>74.755709999999993</c:v>
                </c:pt>
                <c:pt idx="6">
                  <c:v>73.267839999999993</c:v>
                </c:pt>
                <c:pt idx="7">
                  <c:v>71.162759999999992</c:v>
                </c:pt>
                <c:pt idx="8">
                  <c:v>68.4435</c:v>
                </c:pt>
                <c:pt idx="9">
                  <c:v>64.908280000000005</c:v>
                </c:pt>
                <c:pt idx="10">
                  <c:v>61.018399999999893</c:v>
                </c:pt>
                <c:pt idx="11">
                  <c:v>57.172659999999901</c:v>
                </c:pt>
                <c:pt idx="12">
                  <c:v>53.383499999999898</c:v>
                </c:pt>
                <c:pt idx="13">
                  <c:v>49.660019999999989</c:v>
                </c:pt>
                <c:pt idx="14">
                  <c:v>46.007499999999986</c:v>
                </c:pt>
                <c:pt idx="15">
                  <c:v>42.427639999999982</c:v>
                </c:pt>
                <c:pt idx="16">
                  <c:v>38.919519999999999</c:v>
                </c:pt>
                <c:pt idx="17">
                  <c:v>35.481380000000001</c:v>
                </c:pt>
                <c:pt idx="18">
                  <c:v>32.113</c:v>
                </c:pt>
                <c:pt idx="19">
                  <c:v>28.818069999999999</c:v>
                </c:pt>
                <c:pt idx="20">
                  <c:v>25.606239999999978</c:v>
                </c:pt>
                <c:pt idx="21">
                  <c:v>22.494109999999999</c:v>
                </c:pt>
                <c:pt idx="22">
                  <c:v>19.504879999999989</c:v>
                </c:pt>
                <c:pt idx="23">
                  <c:v>16.666709999999998</c:v>
                </c:pt>
                <c:pt idx="24">
                  <c:v>14.010149999999998</c:v>
                </c:pt>
                <c:pt idx="25">
                  <c:v>11.564939999999991</c:v>
                </c:pt>
                <c:pt idx="26">
                  <c:v>9.3569699999999987</c:v>
                </c:pt>
                <c:pt idx="27">
                  <c:v>7.4054099999999803</c:v>
                </c:pt>
                <c:pt idx="28">
                  <c:v>5.7208099999999993</c:v>
                </c:pt>
                <c:pt idx="29">
                  <c:v>4.3038299999999996</c:v>
                </c:pt>
                <c:pt idx="30">
                  <c:v>3.1452399999999989</c:v>
                </c:pt>
              </c:numCache>
            </c:numRef>
          </c:val>
          <c:extLst>
            <c:ext xmlns:c16="http://schemas.microsoft.com/office/drawing/2014/chart" uri="{C3380CC4-5D6E-409C-BE32-E72D297353CC}">
              <c16:uniqueId val="{00000004-E391-485B-B9F8-AA01410CDA6D}"/>
            </c:ext>
          </c:extLst>
        </c:ser>
        <c:dLbls>
          <c:showLegendKey val="0"/>
          <c:showVal val="0"/>
          <c:showCatName val="0"/>
          <c:showSerName val="0"/>
          <c:showPercent val="0"/>
          <c:showBubbleSize val="0"/>
        </c:dLbls>
        <c:axId val="2005198831"/>
        <c:axId val="2005190511"/>
        <c:extLst>
          <c:ext xmlns:c15="http://schemas.microsoft.com/office/drawing/2012/chart" uri="{02D57815-91ED-43cb-92C2-25804820EDAC}">
            <c15:filteredAreaSeries>
              <c15:ser>
                <c:idx val="3"/>
                <c:order val="3"/>
                <c:tx>
                  <c:strRef>
                    <c:extLst>
                      <c:ext uri="{02D57815-91ED-43cb-92C2-25804820EDAC}">
                        <c15:formulaRef>
                          <c15:sqref>S3_MHDVs!$D$70</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3_MHDVs!$E$66:$AK$66</c15:sqref>
                        </c15:fullRef>
                        <c15:formulaRef>
                          <c15:sqref>S3_MHDVs!$G$66:$AK$6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MHDVs!$E$70:$AK$70</c15:sqref>
                        </c15:fullRef>
                        <c15:formulaRef>
                          <c15:sqref>S3_MHDVs!$G$70:$AK$70</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391-485B-B9F8-AA01410CDA6D}"/>
                  </c:ext>
                </c:extLst>
              </c15:ser>
            </c15:filteredAreaSeries>
          </c:ext>
        </c:extLst>
      </c:areaChart>
      <c:catAx>
        <c:axId val="200519883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90511"/>
        <c:crosses val="autoZero"/>
        <c:auto val="1"/>
        <c:lblAlgn val="ctr"/>
        <c:lblOffset val="100"/>
        <c:tickLblSkip val="5"/>
        <c:tickMarkSkip val="10"/>
        <c:noMultiLvlLbl val="0"/>
      </c:catAx>
      <c:valAx>
        <c:axId val="200519051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tocks</a:t>
                </a:r>
              </a:p>
              <a:p>
                <a:pPr>
                  <a:defRPr/>
                </a:pPr>
                <a:r>
                  <a:rPr lang="en-US"/>
                  <a:t>(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9883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Industry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4_Energy Emissions'!$C$58</c:f>
              <c:strCache>
                <c:ptCount val="1"/>
                <c:pt idx="0">
                  <c:v>Chemicals</c:v>
                </c:pt>
              </c:strCache>
            </c:strRef>
          </c:tx>
          <c:spPr>
            <a:solidFill>
              <a:schemeClr val="accent1"/>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8:$AI$58</c:f>
              <c:numCache>
                <c:formatCode>0.00</c:formatCode>
                <c:ptCount val="31"/>
                <c:pt idx="0">
                  <c:v>1.1380625157368756</c:v>
                </c:pt>
                <c:pt idx="1">
                  <c:v>1.1292732743374243</c:v>
                </c:pt>
                <c:pt idx="2">
                  <c:v>1.118955527661349</c:v>
                </c:pt>
                <c:pt idx="3">
                  <c:v>1.1093749511245905</c:v>
                </c:pt>
                <c:pt idx="4">
                  <c:v>1.0997003200417987</c:v>
                </c:pt>
                <c:pt idx="5">
                  <c:v>1.0879972360673844</c:v>
                </c:pt>
                <c:pt idx="6">
                  <c:v>1.0762602377720905</c:v>
                </c:pt>
                <c:pt idx="7">
                  <c:v>1.0641000382152455</c:v>
                </c:pt>
                <c:pt idx="8">
                  <c:v>1.0519230094663643</c:v>
                </c:pt>
                <c:pt idx="9">
                  <c:v>0.99613660155808581</c:v>
                </c:pt>
                <c:pt idx="10">
                  <c:v>0.94186338546750936</c:v>
                </c:pt>
                <c:pt idx="11">
                  <c:v>0.89166738288182912</c:v>
                </c:pt>
                <c:pt idx="12">
                  <c:v>0.84434525643539771</c:v>
                </c:pt>
                <c:pt idx="13">
                  <c:v>0.79986531416576467</c:v>
                </c:pt>
                <c:pt idx="14">
                  <c:v>0.75821752708255685</c:v>
                </c:pt>
                <c:pt idx="15">
                  <c:v>0.71937783651290976</c:v>
                </c:pt>
                <c:pt idx="16">
                  <c:v>0.68332065716602264</c:v>
                </c:pt>
                <c:pt idx="17">
                  <c:v>0.65002928725070586</c:v>
                </c:pt>
                <c:pt idx="18">
                  <c:v>0.61946254068404694</c:v>
                </c:pt>
                <c:pt idx="19">
                  <c:v>0.59160729498116282</c:v>
                </c:pt>
                <c:pt idx="20">
                  <c:v>0.56641065936340951</c:v>
                </c:pt>
                <c:pt idx="21">
                  <c:v>0.54223204467419817</c:v>
                </c:pt>
                <c:pt idx="22">
                  <c:v>0.52119309456368756</c:v>
                </c:pt>
                <c:pt idx="23">
                  <c:v>0.4968929366199582</c:v>
                </c:pt>
                <c:pt idx="24">
                  <c:v>0.4768556259413278</c:v>
                </c:pt>
                <c:pt idx="25">
                  <c:v>0.46476427321277297</c:v>
                </c:pt>
                <c:pt idx="26">
                  <c:v>0.45556476684440228</c:v>
                </c:pt>
                <c:pt idx="27">
                  <c:v>0.45167750142946506</c:v>
                </c:pt>
                <c:pt idx="28">
                  <c:v>0.449592563048548</c:v>
                </c:pt>
                <c:pt idx="29">
                  <c:v>0.44779844729490581</c:v>
                </c:pt>
                <c:pt idx="30">
                  <c:v>0.44821082986238642</c:v>
                </c:pt>
              </c:numCache>
            </c:numRef>
          </c:val>
          <c:extLst>
            <c:ext xmlns:c16="http://schemas.microsoft.com/office/drawing/2014/chart" uri="{C3380CC4-5D6E-409C-BE32-E72D297353CC}">
              <c16:uniqueId val="{00000000-6E5D-4820-B865-43F77414D57C}"/>
            </c:ext>
          </c:extLst>
        </c:ser>
        <c:ser>
          <c:idx val="1"/>
          <c:order val="1"/>
          <c:tx>
            <c:strRef>
              <c:f>'S4_Energy Emissions'!$C$59</c:f>
              <c:strCache>
                <c:ptCount val="1"/>
                <c:pt idx="0">
                  <c:v>Cement</c:v>
                </c:pt>
              </c:strCache>
            </c:strRef>
          </c:tx>
          <c:spPr>
            <a:solidFill>
              <a:schemeClr val="accent2"/>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9:$AI$59</c:f>
              <c:numCache>
                <c:formatCode>0.00</c:formatCode>
                <c:ptCount val="31"/>
                <c:pt idx="0">
                  <c:v>0.77901173859098938</c:v>
                </c:pt>
                <c:pt idx="1">
                  <c:v>0.74455958472484585</c:v>
                </c:pt>
                <c:pt idx="2">
                  <c:v>0.71125674537662309</c:v>
                </c:pt>
                <c:pt idx="3">
                  <c:v>0.67676695286034305</c:v>
                </c:pt>
                <c:pt idx="4">
                  <c:v>0.643600114102586</c:v>
                </c:pt>
                <c:pt idx="5">
                  <c:v>0.60884393100364465</c:v>
                </c:pt>
                <c:pt idx="6">
                  <c:v>0.57556040236894768</c:v>
                </c:pt>
                <c:pt idx="7">
                  <c:v>0.54000423640898787</c:v>
                </c:pt>
                <c:pt idx="8">
                  <c:v>0.50612988743152887</c:v>
                </c:pt>
                <c:pt idx="9">
                  <c:v>0.46847652566296571</c:v>
                </c:pt>
                <c:pt idx="10">
                  <c:v>0.43285241012074938</c:v>
                </c:pt>
                <c:pt idx="11">
                  <c:v>0.40134364682318807</c:v>
                </c:pt>
                <c:pt idx="12">
                  <c:v>0.37133083340311912</c:v>
                </c:pt>
                <c:pt idx="13">
                  <c:v>0.34084969014267574</c:v>
                </c:pt>
                <c:pt idx="14">
                  <c:v>0.31187861040500886</c:v>
                </c:pt>
                <c:pt idx="15">
                  <c:v>0.28436166532276641</c:v>
                </c:pt>
                <c:pt idx="16">
                  <c:v>0.25824490976873238</c:v>
                </c:pt>
                <c:pt idx="17">
                  <c:v>0.23515278556287947</c:v>
                </c:pt>
                <c:pt idx="18">
                  <c:v>0.2132486666904832</c:v>
                </c:pt>
                <c:pt idx="19">
                  <c:v>0.19514422369145545</c:v>
                </c:pt>
                <c:pt idx="20">
                  <c:v>0.177965312533854</c:v>
                </c:pt>
                <c:pt idx="21">
                  <c:v>0.16432386457301773</c:v>
                </c:pt>
                <c:pt idx="22">
                  <c:v>0.15137583390841475</c:v>
                </c:pt>
                <c:pt idx="23">
                  <c:v>0.14093315409602766</c:v>
                </c:pt>
                <c:pt idx="24">
                  <c:v>0.13101690332821586</c:v>
                </c:pt>
                <c:pt idx="25">
                  <c:v>0.12317597428852592</c:v>
                </c:pt>
                <c:pt idx="26">
                  <c:v>0.11570648631821931</c:v>
                </c:pt>
                <c:pt idx="27">
                  <c:v>0.10975580679969854</c:v>
                </c:pt>
                <c:pt idx="28">
                  <c:v>0.10406217301238892</c:v>
                </c:pt>
                <c:pt idx="29">
                  <c:v>9.756610707076023E-2</c:v>
                </c:pt>
                <c:pt idx="30">
                  <c:v>9.1386308355096646E-2</c:v>
                </c:pt>
              </c:numCache>
            </c:numRef>
          </c:val>
          <c:extLst>
            <c:ext xmlns:c16="http://schemas.microsoft.com/office/drawing/2014/chart" uri="{C3380CC4-5D6E-409C-BE32-E72D297353CC}">
              <c16:uniqueId val="{00000001-6E5D-4820-B865-43F77414D57C}"/>
            </c:ext>
          </c:extLst>
        </c:ser>
        <c:ser>
          <c:idx val="2"/>
          <c:order val="2"/>
          <c:tx>
            <c:strRef>
              <c:f>'S4_Energy Emissions'!$C$60</c:f>
              <c:strCache>
                <c:ptCount val="1"/>
                <c:pt idx="0">
                  <c:v>Paper</c:v>
                </c:pt>
              </c:strCache>
            </c:strRef>
          </c:tx>
          <c:spPr>
            <a:solidFill>
              <a:schemeClr val="accent3"/>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0:$AI$60</c:f>
              <c:numCache>
                <c:formatCode>0.00</c:formatCode>
                <c:ptCount val="31"/>
                <c:pt idx="0">
                  <c:v>3.3858065418683996</c:v>
                </c:pt>
                <c:pt idx="1">
                  <c:v>3.3077944288239811</c:v>
                </c:pt>
                <c:pt idx="2">
                  <c:v>3.2277300901258656</c:v>
                </c:pt>
                <c:pt idx="3">
                  <c:v>3.1496575546715162</c:v>
                </c:pt>
                <c:pt idx="4">
                  <c:v>3.0720995080927667</c:v>
                </c:pt>
                <c:pt idx="5">
                  <c:v>2.9917448549796806</c:v>
                </c:pt>
                <c:pt idx="6">
                  <c:v>2.9120755832097003</c:v>
                </c:pt>
                <c:pt idx="7">
                  <c:v>2.832453690159253</c:v>
                </c:pt>
                <c:pt idx="8">
                  <c:v>2.7535409309514822</c:v>
                </c:pt>
                <c:pt idx="9">
                  <c:v>2.6039082281550368</c:v>
                </c:pt>
                <c:pt idx="10">
                  <c:v>2.4591345699457294</c:v>
                </c:pt>
                <c:pt idx="11">
                  <c:v>2.3420397138239966</c:v>
                </c:pt>
                <c:pt idx="12">
                  <c:v>2.2316038379215879</c:v>
                </c:pt>
                <c:pt idx="13">
                  <c:v>2.1275937369459941</c:v>
                </c:pt>
                <c:pt idx="14">
                  <c:v>2.0297872796200433</c:v>
                </c:pt>
                <c:pt idx="15">
                  <c:v>1.9379604811929196</c:v>
                </c:pt>
                <c:pt idx="16">
                  <c:v>1.8518932802903305</c:v>
                </c:pt>
                <c:pt idx="17">
                  <c:v>1.7713719567861133</c:v>
                </c:pt>
                <c:pt idx="18">
                  <c:v>1.6961777318883424</c:v>
                </c:pt>
                <c:pt idx="19">
                  <c:v>1.6261055780148963</c:v>
                </c:pt>
                <c:pt idx="20">
                  <c:v>1.5609403791582395</c:v>
                </c:pt>
                <c:pt idx="21">
                  <c:v>1.4981795195621306</c:v>
                </c:pt>
                <c:pt idx="22">
                  <c:v>1.4407498113905566</c:v>
                </c:pt>
                <c:pt idx="23">
                  <c:v>1.3795845864490794</c:v>
                </c:pt>
                <c:pt idx="24">
                  <c:v>1.3251606557735163</c:v>
                </c:pt>
                <c:pt idx="25">
                  <c:v>1.2822312780337619</c:v>
                </c:pt>
                <c:pt idx="26">
                  <c:v>1.2436498917226577</c:v>
                </c:pt>
                <c:pt idx="27">
                  <c:v>1.2124635119340517</c:v>
                </c:pt>
                <c:pt idx="28">
                  <c:v>1.1838383694124364</c:v>
                </c:pt>
                <c:pt idx="29">
                  <c:v>1.1557436128036778</c:v>
                </c:pt>
                <c:pt idx="30">
                  <c:v>1.1305995167854248</c:v>
                </c:pt>
              </c:numCache>
            </c:numRef>
          </c:val>
          <c:extLst>
            <c:ext xmlns:c16="http://schemas.microsoft.com/office/drawing/2014/chart" uri="{C3380CC4-5D6E-409C-BE32-E72D297353CC}">
              <c16:uniqueId val="{00000002-6E5D-4820-B865-43F77414D57C}"/>
            </c:ext>
          </c:extLst>
        </c:ser>
        <c:ser>
          <c:idx val="3"/>
          <c:order val="3"/>
          <c:tx>
            <c:strRef>
              <c:f>'S4_Energy Emissions'!$C$61</c:f>
              <c:strCache>
                <c:ptCount val="1"/>
                <c:pt idx="0">
                  <c:v>Other Manufacturing</c:v>
                </c:pt>
              </c:strCache>
            </c:strRef>
          </c:tx>
          <c:spPr>
            <a:solidFill>
              <a:schemeClr val="accent4"/>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1:$AI$61</c:f>
              <c:numCache>
                <c:formatCode>0.00</c:formatCode>
                <c:ptCount val="31"/>
                <c:pt idx="0">
                  <c:v>5.4826193581977671</c:v>
                </c:pt>
                <c:pt idx="1">
                  <c:v>5.4187818426544894</c:v>
                </c:pt>
                <c:pt idx="2">
                  <c:v>5.3478449198851301</c:v>
                </c:pt>
                <c:pt idx="3">
                  <c:v>5.2795363560091886</c:v>
                </c:pt>
                <c:pt idx="4">
                  <c:v>5.210076582317849</c:v>
                </c:pt>
                <c:pt idx="5">
                  <c:v>5.1312471650577534</c:v>
                </c:pt>
                <c:pt idx="6">
                  <c:v>5.0514883188349842</c:v>
                </c:pt>
                <c:pt idx="7">
                  <c:v>4.9688326803016318</c:v>
                </c:pt>
                <c:pt idx="8">
                  <c:v>4.8852862861988609</c:v>
                </c:pt>
                <c:pt idx="9">
                  <c:v>4.6216812240212546</c:v>
                </c:pt>
                <c:pt idx="10">
                  <c:v>4.3636194053445552</c:v>
                </c:pt>
                <c:pt idx="11">
                  <c:v>4.1428671258982988</c:v>
                </c:pt>
                <c:pt idx="12">
                  <c:v>3.9337289306312777</c:v>
                </c:pt>
                <c:pt idx="13">
                  <c:v>3.7358278883066172</c:v>
                </c:pt>
                <c:pt idx="14">
                  <c:v>3.5493051299772511</c:v>
                </c:pt>
                <c:pt idx="15">
                  <c:v>3.3740305860650102</c:v>
                </c:pt>
                <c:pt idx="16">
                  <c:v>3.209866821992482</c:v>
                </c:pt>
                <c:pt idx="17">
                  <c:v>3.0569220609292049</c:v>
                </c:pt>
                <c:pt idx="18">
                  <c:v>2.9147871414494166</c:v>
                </c:pt>
                <c:pt idx="19">
                  <c:v>2.7837231108749196</c:v>
                </c:pt>
                <c:pt idx="20">
                  <c:v>2.6631344800967791</c:v>
                </c:pt>
                <c:pt idx="21">
                  <c:v>2.5466048539916497</c:v>
                </c:pt>
                <c:pt idx="22">
                  <c:v>2.4424819283091361</c:v>
                </c:pt>
                <c:pt idx="23">
                  <c:v>2.3249548913913918</c:v>
                </c:pt>
                <c:pt idx="24">
                  <c:v>2.2243526626312451</c:v>
                </c:pt>
                <c:pt idx="25">
                  <c:v>2.1558181849718228</c:v>
                </c:pt>
                <c:pt idx="26">
                  <c:v>2.0985383558223778</c:v>
                </c:pt>
                <c:pt idx="27">
                  <c:v>2.0624690294159715</c:v>
                </c:pt>
                <c:pt idx="28">
                  <c:v>2.0331545853466864</c:v>
                </c:pt>
                <c:pt idx="29">
                  <c:v>2.0042980304604918</c:v>
                </c:pt>
                <c:pt idx="30">
                  <c:v>1.9838070926619618</c:v>
                </c:pt>
              </c:numCache>
            </c:numRef>
          </c:val>
          <c:extLst>
            <c:ext xmlns:c16="http://schemas.microsoft.com/office/drawing/2014/chart" uri="{C3380CC4-5D6E-409C-BE32-E72D297353CC}">
              <c16:uniqueId val="{00000003-6E5D-4820-B865-43F77414D57C}"/>
            </c:ext>
          </c:extLst>
        </c:ser>
        <c:ser>
          <c:idx val="4"/>
          <c:order val="4"/>
          <c:tx>
            <c:strRef>
              <c:f>'S4_Energy Emissions'!$C$62</c:f>
              <c:strCache>
                <c:ptCount val="1"/>
                <c:pt idx="0">
                  <c:v>Food</c:v>
                </c:pt>
              </c:strCache>
            </c:strRef>
          </c:tx>
          <c:spPr>
            <a:solidFill>
              <a:schemeClr val="accent5"/>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2:$AI$62</c:f>
              <c:numCache>
                <c:formatCode>0.00</c:formatCode>
                <c:ptCount val="31"/>
                <c:pt idx="0">
                  <c:v>1.0502374052749657</c:v>
                </c:pt>
                <c:pt idx="1">
                  <c:v>1.0342969265971389</c:v>
                </c:pt>
                <c:pt idx="2">
                  <c:v>1.0163891084900551</c:v>
                </c:pt>
                <c:pt idx="3">
                  <c:v>0.99940006517371893</c:v>
                </c:pt>
                <c:pt idx="4">
                  <c:v>0.98222974303605837</c:v>
                </c:pt>
                <c:pt idx="5">
                  <c:v>0.96243533413684768</c:v>
                </c:pt>
                <c:pt idx="6">
                  <c:v>0.9425337723766738</c:v>
                </c:pt>
                <c:pt idx="7">
                  <c:v>0.92196790007315532</c:v>
                </c:pt>
                <c:pt idx="8">
                  <c:v>0.90131676797607785</c:v>
                </c:pt>
                <c:pt idx="9">
                  <c:v>0.82668119026796638</c:v>
                </c:pt>
                <c:pt idx="10">
                  <c:v>0.75385023091739312</c:v>
                </c:pt>
                <c:pt idx="11">
                  <c:v>0.68621893329163552</c:v>
                </c:pt>
                <c:pt idx="12">
                  <c:v>0.62207424615430162</c:v>
                </c:pt>
                <c:pt idx="13">
                  <c:v>0.56133034479747579</c:v>
                </c:pt>
                <c:pt idx="14">
                  <c:v>0.50402091043634034</c:v>
                </c:pt>
                <c:pt idx="15">
                  <c:v>0.45011563977705338</c:v>
                </c:pt>
                <c:pt idx="16">
                  <c:v>0.39958223180068886</c:v>
                </c:pt>
                <c:pt idx="17">
                  <c:v>0.35244393172336641</c:v>
                </c:pt>
                <c:pt idx="18">
                  <c:v>0.30860407462627804</c:v>
                </c:pt>
                <c:pt idx="19">
                  <c:v>0.26811949821259273</c:v>
                </c:pt>
                <c:pt idx="20">
                  <c:v>0.23084885590410018</c:v>
                </c:pt>
                <c:pt idx="21">
                  <c:v>0.19483037946916409</c:v>
                </c:pt>
                <c:pt idx="22">
                  <c:v>0.16262287704958683</c:v>
                </c:pt>
                <c:pt idx="23">
                  <c:v>0.12638605519530349</c:v>
                </c:pt>
                <c:pt idx="24">
                  <c:v>9.5341513129717614E-2</c:v>
                </c:pt>
                <c:pt idx="25">
                  <c:v>7.4075388904028761E-2</c:v>
                </c:pt>
                <c:pt idx="26">
                  <c:v>5.6304966856387612E-2</c:v>
                </c:pt>
                <c:pt idx="27">
                  <c:v>4.5047188891983572E-2</c:v>
                </c:pt>
                <c:pt idx="28">
                  <c:v>3.5936387917601599E-2</c:v>
                </c:pt>
                <c:pt idx="29">
                  <c:v>2.7077433965711571E-2</c:v>
                </c:pt>
                <c:pt idx="30">
                  <c:v>2.0864199343946919E-2</c:v>
                </c:pt>
              </c:numCache>
            </c:numRef>
          </c:val>
          <c:extLst>
            <c:ext xmlns:c16="http://schemas.microsoft.com/office/drawing/2014/chart" uri="{C3380CC4-5D6E-409C-BE32-E72D297353CC}">
              <c16:uniqueId val="{00000004-6E5D-4820-B865-43F77414D57C}"/>
            </c:ext>
          </c:extLst>
        </c:ser>
        <c:ser>
          <c:idx val="5"/>
          <c:order val="5"/>
          <c:tx>
            <c:strRef>
              <c:f>'S4_Energy Emissions'!$C$63</c:f>
              <c:strCache>
                <c:ptCount val="1"/>
                <c:pt idx="0">
                  <c:v>Construction</c:v>
                </c:pt>
              </c:strCache>
            </c:strRef>
          </c:tx>
          <c:spPr>
            <a:solidFill>
              <a:schemeClr val="accent6"/>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3:$AI$63</c:f>
              <c:numCache>
                <c:formatCode>0.00</c:formatCode>
                <c:ptCount val="31"/>
                <c:pt idx="0">
                  <c:v>1.2045481912124703</c:v>
                </c:pt>
                <c:pt idx="1">
                  <c:v>1.2047593303267878</c:v>
                </c:pt>
                <c:pt idx="2">
                  <c:v>1.2023417242831413</c:v>
                </c:pt>
                <c:pt idx="3">
                  <c:v>1.2058935109026663</c:v>
                </c:pt>
                <c:pt idx="4">
                  <c:v>1.2093572424392689</c:v>
                </c:pt>
                <c:pt idx="5">
                  <c:v>1.206699296088539</c:v>
                </c:pt>
                <c:pt idx="6">
                  <c:v>1.2038055785162718</c:v>
                </c:pt>
                <c:pt idx="7">
                  <c:v>1.1938536884046358</c:v>
                </c:pt>
                <c:pt idx="8">
                  <c:v>1.1834963007570893</c:v>
                </c:pt>
                <c:pt idx="9">
                  <c:v>1.1243308522499194</c:v>
                </c:pt>
                <c:pt idx="10">
                  <c:v>1.0635729420442506</c:v>
                </c:pt>
                <c:pt idx="11">
                  <c:v>1.00809828991302</c:v>
                </c:pt>
                <c:pt idx="12">
                  <c:v>0.95166803517524956</c:v>
                </c:pt>
                <c:pt idx="13">
                  <c:v>0.88981641892260721</c:v>
                </c:pt>
                <c:pt idx="14">
                  <c:v>0.82693884504553195</c:v>
                </c:pt>
                <c:pt idx="15">
                  <c:v>0.76303086855172342</c:v>
                </c:pt>
                <c:pt idx="16">
                  <c:v>0.69808882079019197</c:v>
                </c:pt>
                <c:pt idx="17">
                  <c:v>0.63669462021566303</c:v>
                </c:pt>
                <c:pt idx="18">
                  <c:v>0.57432114638152298</c:v>
                </c:pt>
                <c:pt idx="19">
                  <c:v>0.51882969574126991</c:v>
                </c:pt>
                <c:pt idx="20">
                  <c:v>0.46245729363562743</c:v>
                </c:pt>
                <c:pt idx="21">
                  <c:v>0.40889056986105671</c:v>
                </c:pt>
                <c:pt idx="22">
                  <c:v>0.35579511247523671</c:v>
                </c:pt>
                <c:pt idx="23">
                  <c:v>0.2943278994851859</c:v>
                </c:pt>
                <c:pt idx="24">
                  <c:v>0.23342914477880408</c:v>
                </c:pt>
                <c:pt idx="25">
                  <c:v>0.19022817078394533</c:v>
                </c:pt>
                <c:pt idx="26">
                  <c:v>0.14749018647630482</c:v>
                </c:pt>
                <c:pt idx="27">
                  <c:v>0.11965985891708142</c:v>
                </c:pt>
                <c:pt idx="28">
                  <c:v>9.2170688809538021E-2</c:v>
                </c:pt>
                <c:pt idx="29">
                  <c:v>5.2993403532156973E-2</c:v>
                </c:pt>
                <c:pt idx="30">
                  <c:v>1.4431304781517863E-2</c:v>
                </c:pt>
              </c:numCache>
            </c:numRef>
          </c:val>
          <c:extLst>
            <c:ext xmlns:c16="http://schemas.microsoft.com/office/drawing/2014/chart" uri="{C3380CC4-5D6E-409C-BE32-E72D297353CC}">
              <c16:uniqueId val="{00000005-6E5D-4820-B865-43F77414D57C}"/>
            </c:ext>
          </c:extLst>
        </c:ser>
        <c:ser>
          <c:idx val="6"/>
          <c:order val="6"/>
          <c:tx>
            <c:strRef>
              <c:f>'S4_Energy Emissions'!$C$64</c:f>
              <c:strCache>
                <c:ptCount val="1"/>
                <c:pt idx="0">
                  <c:v>Iron and Steel</c:v>
                </c:pt>
              </c:strCache>
            </c:strRef>
          </c:tx>
          <c:spPr>
            <a:solidFill>
              <a:schemeClr val="accent1">
                <a:lumMod val="60000"/>
              </a:schemeClr>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4:$AI$64</c:f>
              <c:numCache>
                <c:formatCode>0.00</c:formatCode>
                <c:ptCount val="31"/>
                <c:pt idx="0">
                  <c:v>0.76670858667542696</c:v>
                </c:pt>
                <c:pt idx="1">
                  <c:v>0.74366635869450937</c:v>
                </c:pt>
                <c:pt idx="2">
                  <c:v>0.72026097749480811</c:v>
                </c:pt>
                <c:pt idx="3">
                  <c:v>0.69781517546225347</c:v>
                </c:pt>
                <c:pt idx="4">
                  <c:v>0.67583515810071382</c:v>
                </c:pt>
                <c:pt idx="5">
                  <c:v>0.65325566001751967</c:v>
                </c:pt>
                <c:pt idx="6">
                  <c:v>0.63119770446034096</c:v>
                </c:pt>
                <c:pt idx="7">
                  <c:v>0.60945126454904919</c:v>
                </c:pt>
                <c:pt idx="8">
                  <c:v>0.58822096251637546</c:v>
                </c:pt>
                <c:pt idx="9">
                  <c:v>0.54531423151571334</c:v>
                </c:pt>
                <c:pt idx="10">
                  <c:v>0.50449854738400512</c:v>
                </c:pt>
                <c:pt idx="11">
                  <c:v>0.46066397684466442</c:v>
                </c:pt>
                <c:pt idx="12">
                  <c:v>0.41957785713577023</c:v>
                </c:pt>
                <c:pt idx="13">
                  <c:v>0.38111759658600131</c:v>
                </c:pt>
                <c:pt idx="14">
                  <c:v>0.34516792414094338</c:v>
                </c:pt>
                <c:pt idx="15">
                  <c:v>0.3116151086435443</c:v>
                </c:pt>
                <c:pt idx="16">
                  <c:v>0.28034881648351628</c:v>
                </c:pt>
                <c:pt idx="17">
                  <c:v>0.25126374688969483</c:v>
                </c:pt>
                <c:pt idx="18">
                  <c:v>0.2242542304831211</c:v>
                </c:pt>
                <c:pt idx="19">
                  <c:v>0.19922239124084068</c:v>
                </c:pt>
                <c:pt idx="20">
                  <c:v>0.17606776497787868</c:v>
                </c:pt>
                <c:pt idx="21">
                  <c:v>0.15404091707572451</c:v>
                </c:pt>
                <c:pt idx="22">
                  <c:v>0.13395038157163042</c:v>
                </c:pt>
                <c:pt idx="23">
                  <c:v>0.11320741868483192</c:v>
                </c:pt>
                <c:pt idx="24">
                  <c:v>9.4756054555181712E-2</c:v>
                </c:pt>
                <c:pt idx="25">
                  <c:v>7.987099734992556E-2</c:v>
                </c:pt>
                <c:pt idx="26">
                  <c:v>6.6509803401135131E-2</c:v>
                </c:pt>
                <c:pt idx="27">
                  <c:v>5.5476858692497473E-2</c:v>
                </c:pt>
                <c:pt idx="28">
                  <c:v>4.5411240530842729E-2</c:v>
                </c:pt>
                <c:pt idx="29">
                  <c:v>3.5745780940792407E-2</c:v>
                </c:pt>
                <c:pt idx="30">
                  <c:v>2.7122553942443624E-2</c:v>
                </c:pt>
              </c:numCache>
            </c:numRef>
          </c:val>
          <c:extLst>
            <c:ext xmlns:c16="http://schemas.microsoft.com/office/drawing/2014/chart" uri="{C3380CC4-5D6E-409C-BE32-E72D297353CC}">
              <c16:uniqueId val="{00000006-6E5D-4820-B865-43F77414D57C}"/>
            </c:ext>
          </c:extLst>
        </c:ser>
        <c:ser>
          <c:idx val="7"/>
          <c:order val="7"/>
          <c:tx>
            <c:strRef>
              <c:f>'S4_Energy Emissions'!$C$65</c:f>
              <c:strCache>
                <c:ptCount val="1"/>
                <c:pt idx="0">
                  <c:v>Glass</c:v>
                </c:pt>
              </c:strCache>
            </c:strRef>
          </c:tx>
          <c:spPr>
            <a:solidFill>
              <a:schemeClr val="accent2">
                <a:lumMod val="60000"/>
              </a:schemeClr>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5:$AI$65</c:f>
              <c:numCache>
                <c:formatCode>0.00</c:formatCode>
                <c:ptCount val="31"/>
                <c:pt idx="0">
                  <c:v>0.55188292826152185</c:v>
                </c:pt>
                <c:pt idx="1">
                  <c:v>0.536506761362882</c:v>
                </c:pt>
                <c:pt idx="2">
                  <c:v>0.52040868089056447</c:v>
                </c:pt>
                <c:pt idx="3">
                  <c:v>0.50508125327338182</c:v>
                </c:pt>
                <c:pt idx="4">
                  <c:v>0.48997271232761863</c:v>
                </c:pt>
                <c:pt idx="5">
                  <c:v>0.47386728684585333</c:v>
                </c:pt>
                <c:pt idx="6">
                  <c:v>0.45804451010060065</c:v>
                </c:pt>
                <c:pt idx="7">
                  <c:v>0.44226165240438142</c:v>
                </c:pt>
                <c:pt idx="8">
                  <c:v>0.42676941309156291</c:v>
                </c:pt>
                <c:pt idx="9">
                  <c:v>0.38560306135356082</c:v>
                </c:pt>
                <c:pt idx="10">
                  <c:v>0.34628447280200014</c:v>
                </c:pt>
                <c:pt idx="11">
                  <c:v>0.31024788862892377</c:v>
                </c:pt>
                <c:pt idx="12">
                  <c:v>0.2766973520600669</c:v>
                </c:pt>
                <c:pt idx="13">
                  <c:v>0.24553538932102911</c:v>
                </c:pt>
                <c:pt idx="14">
                  <c:v>0.21668028320296284</c:v>
                </c:pt>
                <c:pt idx="15">
                  <c:v>0.19004451040999271</c:v>
                </c:pt>
                <c:pt idx="16">
                  <c:v>0.16554190507516625</c:v>
                </c:pt>
                <c:pt idx="17">
                  <c:v>0.14309415563519207</c:v>
                </c:pt>
                <c:pt idx="18">
                  <c:v>0.12261122148176536</c:v>
                </c:pt>
                <c:pt idx="19">
                  <c:v>0.10402152219081173</c:v>
                </c:pt>
                <c:pt idx="20">
                  <c:v>8.7233686587467926E-2</c:v>
                </c:pt>
                <c:pt idx="21">
                  <c:v>7.1350736966768719E-2</c:v>
                </c:pt>
                <c:pt idx="22">
                  <c:v>5.7413158257438639E-2</c:v>
                </c:pt>
                <c:pt idx="23">
                  <c:v>4.2173169149153762E-2</c:v>
                </c:pt>
                <c:pt idx="24">
                  <c:v>2.9377579147803541E-2</c:v>
                </c:pt>
                <c:pt idx="25">
                  <c:v>2.0722909015257588E-2</c:v>
                </c:pt>
                <c:pt idx="26">
                  <c:v>1.3639404301804972E-2</c:v>
                </c:pt>
                <c:pt idx="27">
                  <c:v>9.2126597077436569E-3</c:v>
                </c:pt>
                <c:pt idx="28">
                  <c:v>5.7082945141535505E-3</c:v>
                </c:pt>
                <c:pt idx="29">
                  <c:v>2.3974218630799463E-3</c:v>
                </c:pt>
                <c:pt idx="30">
                  <c:v>1.4368094946391562E-4</c:v>
                </c:pt>
              </c:numCache>
            </c:numRef>
          </c:val>
          <c:extLst>
            <c:ext xmlns:c16="http://schemas.microsoft.com/office/drawing/2014/chart" uri="{C3380CC4-5D6E-409C-BE32-E72D297353CC}">
              <c16:uniqueId val="{00000007-6E5D-4820-B865-43F77414D57C}"/>
            </c:ext>
          </c:extLst>
        </c:ser>
        <c:ser>
          <c:idx val="8"/>
          <c:order val="8"/>
          <c:tx>
            <c:strRef>
              <c:f>'S4_Energy Emissions'!$C$66</c:f>
              <c:strCache>
                <c:ptCount val="1"/>
                <c:pt idx="0">
                  <c:v>Mining &amp; Ag</c:v>
                </c:pt>
              </c:strCache>
            </c:strRef>
          </c:tx>
          <c:spPr>
            <a:solidFill>
              <a:schemeClr val="accent3">
                <a:lumMod val="60000"/>
              </a:schemeClr>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6:$AI$66</c:f>
              <c:numCache>
                <c:formatCode>0.00</c:formatCode>
                <c:ptCount val="31"/>
                <c:pt idx="0">
                  <c:v>0.89799685508122762</c:v>
                </c:pt>
                <c:pt idx="1">
                  <c:v>0.90028260817776262</c:v>
                </c:pt>
                <c:pt idx="2">
                  <c:v>0.90108909221550382</c:v>
                </c:pt>
                <c:pt idx="3">
                  <c:v>0.9037961199937069</c:v>
                </c:pt>
                <c:pt idx="4">
                  <c:v>0.90649522053229292</c:v>
                </c:pt>
                <c:pt idx="5">
                  <c:v>0.90651700995883466</c:v>
                </c:pt>
                <c:pt idx="6">
                  <c:v>0.90648803410784839</c:v>
                </c:pt>
                <c:pt idx="7">
                  <c:v>0.90456293074659411</c:v>
                </c:pt>
                <c:pt idx="8">
                  <c:v>0.90254503800977082</c:v>
                </c:pt>
                <c:pt idx="9">
                  <c:v>0.8582013274072644</c:v>
                </c:pt>
                <c:pt idx="10">
                  <c:v>0.81329670097754225</c:v>
                </c:pt>
                <c:pt idx="11">
                  <c:v>0.78181108596461768</c:v>
                </c:pt>
                <c:pt idx="12">
                  <c:v>0.7501276881098683</c:v>
                </c:pt>
                <c:pt idx="13">
                  <c:v>0.7172048479494032</c:v>
                </c:pt>
                <c:pt idx="14">
                  <c:v>0.68407226044792602</c:v>
                </c:pt>
                <c:pt idx="15">
                  <c:v>0.65073166375085778</c:v>
                </c:pt>
                <c:pt idx="16">
                  <c:v>0.61718511110192409</c:v>
                </c:pt>
                <c:pt idx="17">
                  <c:v>0.58450882665116999</c:v>
                </c:pt>
                <c:pt idx="18">
                  <c:v>0.5516461379714257</c:v>
                </c:pt>
                <c:pt idx="19">
                  <c:v>0.52044371950146029</c:v>
                </c:pt>
                <c:pt idx="20">
                  <c:v>0.48908598325103769</c:v>
                </c:pt>
                <c:pt idx="21">
                  <c:v>0.45614260855599381</c:v>
                </c:pt>
                <c:pt idx="22">
                  <c:v>0.42381404178769677</c:v>
                </c:pt>
                <c:pt idx="23">
                  <c:v>0.37935860766622032</c:v>
                </c:pt>
                <c:pt idx="24">
                  <c:v>0.33585041141544675</c:v>
                </c:pt>
                <c:pt idx="25">
                  <c:v>0.30541652144045406</c:v>
                </c:pt>
                <c:pt idx="26">
                  <c:v>0.27570775752821358</c:v>
                </c:pt>
                <c:pt idx="27">
                  <c:v>0.25706200535565726</c:v>
                </c:pt>
                <c:pt idx="28">
                  <c:v>0.2389290638568092</c:v>
                </c:pt>
                <c:pt idx="29">
                  <c:v>0.21310961267441952</c:v>
                </c:pt>
                <c:pt idx="30">
                  <c:v>0.1880518855379012</c:v>
                </c:pt>
              </c:numCache>
            </c:numRef>
          </c:val>
          <c:extLst>
            <c:ext xmlns:c16="http://schemas.microsoft.com/office/drawing/2014/chart" uri="{C3380CC4-5D6E-409C-BE32-E72D297353CC}">
              <c16:uniqueId val="{00000008-6E5D-4820-B865-43F77414D57C}"/>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10"/>
        <c:tickMarkSkip val="5"/>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3_Space Heating-Res'!$E$11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6:$AL$116</c15:sqref>
                  </c15:fullRef>
                </c:ext>
              </c:extLst>
              <c:f>'S3_Space Heating-Res'!$H$116:$AL$116</c:f>
              <c:numCache>
                <c:formatCode>0%</c:formatCode>
                <c:ptCount val="31"/>
                <c:pt idx="0">
                  <c:v>0</c:v>
                </c:pt>
                <c:pt idx="1">
                  <c:v>2.7202879498857023E-3</c:v>
                </c:pt>
                <c:pt idx="2">
                  <c:v>1.1849965338320155E-2</c:v>
                </c:pt>
                <c:pt idx="3">
                  <c:v>5.9926660258282916E-2</c:v>
                </c:pt>
                <c:pt idx="4">
                  <c:v>0.13696405206037063</c:v>
                </c:pt>
                <c:pt idx="5">
                  <c:v>0.22729774565874017</c:v>
                </c:pt>
                <c:pt idx="6">
                  <c:v>0.31708495702928335</c:v>
                </c:pt>
                <c:pt idx="7">
                  <c:v>0.60553146825615634</c:v>
                </c:pt>
                <c:pt idx="8">
                  <c:v>0.76771694763576581</c:v>
                </c:pt>
                <c:pt idx="9">
                  <c:v>0.79281981874868768</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DDBB-4567-A583-E67419328104}"/>
            </c:ext>
          </c:extLst>
        </c:ser>
        <c:ser>
          <c:idx val="2"/>
          <c:order val="1"/>
          <c:tx>
            <c:strRef>
              <c:f>'S3_Space Heating-Res'!$E$11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3:$AL$113</c15:sqref>
                  </c15:fullRef>
                </c:ext>
              </c:extLst>
              <c:f>'S3_Space Heating-Res'!$H$113:$AL$113</c:f>
              <c:numCache>
                <c:formatCode>0%</c:formatCode>
                <c:ptCount val="31"/>
                <c:pt idx="0">
                  <c:v>7.6677200538665738E-2</c:v>
                </c:pt>
                <c:pt idx="1">
                  <c:v>6.931241861873709E-2</c:v>
                </c:pt>
                <c:pt idx="2">
                  <c:v>6.1808639046311065E-2</c:v>
                </c:pt>
                <c:pt idx="3">
                  <c:v>5.4198972795625612E-2</c:v>
                </c:pt>
                <c:pt idx="4">
                  <c:v>4.651158926099537E-2</c:v>
                </c:pt>
                <c:pt idx="5">
                  <c:v>3.8771669002693902E-2</c:v>
                </c:pt>
                <c:pt idx="6">
                  <c:v>3.0961258669386385E-2</c:v>
                </c:pt>
                <c:pt idx="7">
                  <c:v>2.317919701363761E-2</c:v>
                </c:pt>
                <c:pt idx="8">
                  <c:v>1.5461388359039338E-2</c:v>
                </c:pt>
                <c:pt idx="9">
                  <c:v>7.7574626862822434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DDBB-4567-A583-E67419328104}"/>
            </c:ext>
          </c:extLst>
        </c:ser>
        <c:ser>
          <c:idx val="6"/>
          <c:order val="2"/>
          <c:tx>
            <c:strRef>
              <c:f>'S3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7:$AL$117</c15:sqref>
                  </c15:fullRef>
                </c:ext>
              </c:extLst>
              <c:f>'S3_Space Heating-Res'!$H$117:$AL$117</c:f>
              <c:numCache>
                <c:formatCode>0%</c:formatCode>
                <c:ptCount val="31"/>
                <c:pt idx="0">
                  <c:v>7.5202762528435066E-2</c:v>
                </c:pt>
                <c:pt idx="1">
                  <c:v>6.808878998750699E-2</c:v>
                </c:pt>
                <c:pt idx="2">
                  <c:v>6.0778301389714087E-2</c:v>
                </c:pt>
                <c:pt idx="3">
                  <c:v>5.33246231432766E-2</c:v>
                </c:pt>
                <c:pt idx="4">
                  <c:v>4.5770436629815094E-2</c:v>
                </c:pt>
                <c:pt idx="5">
                  <c:v>3.8151485240388285E-2</c:v>
                </c:pt>
                <c:pt idx="6">
                  <c:v>3.0458148401757486E-2</c:v>
                </c:pt>
                <c:pt idx="7">
                  <c:v>2.2798577517578994E-2</c:v>
                </c:pt>
                <c:pt idx="8">
                  <c:v>1.5241253538011637E-2</c:v>
                </c:pt>
                <c:pt idx="9">
                  <c:v>7.6853005978610072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DDBB-4567-A583-E67419328104}"/>
            </c:ext>
          </c:extLst>
        </c:ser>
        <c:ser>
          <c:idx val="3"/>
          <c:order val="3"/>
          <c:tx>
            <c:strRef>
              <c:f>'S3_Space Heating-Res'!$E$11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4:$AL$114</c15:sqref>
                  </c15:fullRef>
                </c:ext>
              </c:extLst>
              <c:f>'S3_Space Heating-Res'!$H$114:$AL$114</c:f>
              <c:numCache>
                <c:formatCode>0%</c:formatCode>
                <c:ptCount val="31"/>
                <c:pt idx="0">
                  <c:v>0</c:v>
                </c:pt>
                <c:pt idx="1">
                  <c:v>8.6600102612983537E-3</c:v>
                </c:pt>
                <c:pt idx="2">
                  <c:v>1.5436722924728053E-2</c:v>
                </c:pt>
                <c:pt idx="3">
                  <c:v>2.0299669261295287E-2</c:v>
                </c:pt>
                <c:pt idx="4">
                  <c:v>2.322719598094361E-2</c:v>
                </c:pt>
                <c:pt idx="5">
                  <c:v>2.4206582190193001E-2</c:v>
                </c:pt>
                <c:pt idx="6">
                  <c:v>1.9335784046357656E-2</c:v>
                </c:pt>
                <c:pt idx="7">
                  <c:v>1.4481226649261842E-2</c:v>
                </c:pt>
                <c:pt idx="8">
                  <c:v>9.648738879751418E-3</c:v>
                </c:pt>
                <c:pt idx="9">
                  <c:v>4.8284455163632696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DDBB-4567-A583-E67419328104}"/>
            </c:ext>
          </c:extLst>
        </c:ser>
        <c:ser>
          <c:idx val="0"/>
          <c:order val="4"/>
          <c:tx>
            <c:strRef>
              <c:f>'S3_Space Heating-Res'!$E$111</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1:$AL$111</c15:sqref>
                  </c15:fullRef>
                </c:ext>
              </c:extLst>
              <c:f>'S3_Space Heating-Res'!$H$111:$AL$111</c:f>
              <c:numCache>
                <c:formatCode>0%</c:formatCode>
                <c:ptCount val="31"/>
                <c:pt idx="0">
                  <c:v>6.392805266709016E-2</c:v>
                </c:pt>
                <c:pt idx="1">
                  <c:v>4.6186821382856305E-2</c:v>
                </c:pt>
                <c:pt idx="2">
                  <c:v>3.0873445849456047E-2</c:v>
                </c:pt>
                <c:pt idx="3">
                  <c:v>1.8044071153373493E-2</c:v>
                </c:pt>
                <c:pt idx="4">
                  <c:v>7.7424343974586219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DDBB-4567-A583-E67419328104}"/>
            </c:ext>
          </c:extLst>
        </c:ser>
        <c:ser>
          <c:idx val="4"/>
          <c:order val="5"/>
          <c:tx>
            <c:strRef>
              <c:f>'S3_Space Heating-Res'!$E$11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5:$AL$115</c15:sqref>
                  </c15:fullRef>
                </c:ext>
              </c:extLst>
              <c:f>'S3_Space Heating-Res'!$H$115:$AL$115</c:f>
              <c:numCache>
                <c:formatCode>0%</c:formatCode>
                <c:ptCount val="31"/>
                <c:pt idx="0">
                  <c:v>6.3928116907156843E-2</c:v>
                </c:pt>
                <c:pt idx="1">
                  <c:v>0.24687793518487872</c:v>
                </c:pt>
                <c:pt idx="2">
                  <c:v>0.40984306262286058</c:v>
                </c:pt>
                <c:pt idx="3">
                  <c:v>0.54021440177843338</c:v>
                </c:pt>
                <c:pt idx="4">
                  <c:v>0.62235067819539769</c:v>
                </c:pt>
                <c:pt idx="5">
                  <c:v>0.67157251790798456</c:v>
                </c:pt>
                <c:pt idx="6">
                  <c:v>0.60215985185321519</c:v>
                </c:pt>
                <c:pt idx="7">
                  <c:v>0.33400953056336519</c:v>
                </c:pt>
                <c:pt idx="8">
                  <c:v>0.19193167158743174</c:v>
                </c:pt>
                <c:pt idx="9">
                  <c:v>0.1869089724508058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DDBB-4567-A583-E67419328104}"/>
            </c:ext>
          </c:extLst>
        </c:ser>
        <c:ser>
          <c:idx val="1"/>
          <c:order val="6"/>
          <c:tx>
            <c:strRef>
              <c:f>'S3_Space Heating-Res'!$E$112</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2:$AL$112</c15:sqref>
                  </c15:fullRef>
                </c:ext>
              </c:extLst>
              <c:f>'S3_Space Heating-Res'!$H$112:$AL$112</c:f>
              <c:numCache>
                <c:formatCode>0%</c:formatCode>
                <c:ptCount val="31"/>
                <c:pt idx="0">
                  <c:v>0.72026386735865211</c:v>
                </c:pt>
                <c:pt idx="1">
                  <c:v>0.5581537366148368</c:v>
                </c:pt>
                <c:pt idx="2">
                  <c:v>0.40940986282860986</c:v>
                </c:pt>
                <c:pt idx="3">
                  <c:v>0.25399160160971274</c:v>
                </c:pt>
                <c:pt idx="4">
                  <c:v>0.1174336134750190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DDBB-4567-A583-E67419328104}"/>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3_Space Heating-Res'!$E$15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8:$AL$158</c15:sqref>
                  </c15:fullRef>
                </c:ext>
              </c:extLst>
              <c:f>'S3_Space Heating-Res'!$H$158:$AL$158</c:f>
              <c:numCache>
                <c:formatCode>0%</c:formatCode>
                <c:ptCount val="31"/>
                <c:pt idx="0">
                  <c:v>0</c:v>
                </c:pt>
                <c:pt idx="1">
                  <c:v>2.9658098794870767E-3</c:v>
                </c:pt>
                <c:pt idx="2">
                  <c:v>1.2581631980543998E-2</c:v>
                </c:pt>
                <c:pt idx="3">
                  <c:v>6.5843932200219821E-2</c:v>
                </c:pt>
                <c:pt idx="4">
                  <c:v>0.14220648079545989</c:v>
                </c:pt>
                <c:pt idx="5">
                  <c:v>0.23188585333132988</c:v>
                </c:pt>
                <c:pt idx="6">
                  <c:v>0.32087212921487723</c:v>
                </c:pt>
                <c:pt idx="7">
                  <c:v>0.608812278781526</c:v>
                </c:pt>
                <c:pt idx="8">
                  <c:v>0.77001947542852045</c:v>
                </c:pt>
                <c:pt idx="9">
                  <c:v>0.789892942611501</c:v>
                </c:pt>
                <c:pt idx="10">
                  <c:v>0.91736324943869263</c:v>
                </c:pt>
                <c:pt idx="11">
                  <c:v>0.93415192338352071</c:v>
                </c:pt>
                <c:pt idx="12">
                  <c:v>0.95077630394790091</c:v>
                </c:pt>
                <c:pt idx="13">
                  <c:v>0.96726896476330848</c:v>
                </c:pt>
                <c:pt idx="14">
                  <c:v>0.98366550088759608</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368C-45CD-B42A-4F23448D7163}"/>
            </c:ext>
          </c:extLst>
        </c:ser>
        <c:ser>
          <c:idx val="2"/>
          <c:order val="1"/>
          <c:tx>
            <c:strRef>
              <c:f>'S3_Space Heating-Res'!$E$15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5:$AL$155</c15:sqref>
                  </c15:fullRef>
                </c:ext>
              </c:extLst>
              <c:f>'S3_Space Heating-Res'!$H$155:$AL$155</c:f>
              <c:numCache>
                <c:formatCode>0%</c:formatCode>
                <c:ptCount val="31"/>
                <c:pt idx="0">
                  <c:v>8.5538884320477862E-2</c:v>
                </c:pt>
                <c:pt idx="1">
                  <c:v>7.7312858149869365E-2</c:v>
                </c:pt>
                <c:pt idx="2">
                  <c:v>6.8955086165126661E-2</c:v>
                </c:pt>
                <c:pt idx="3">
                  <c:v>6.048750249784559E-2</c:v>
                </c:pt>
                <c:pt idx="4">
                  <c:v>5.193200878350223E-2</c:v>
                </c:pt>
                <c:pt idx="5">
                  <c:v>4.3310462031192334E-2</c:v>
                </c:pt>
                <c:pt idx="6">
                  <c:v>3.4589583984825215E-2</c:v>
                </c:pt>
                <c:pt idx="7">
                  <c:v>2.5775880524453523E-2</c:v>
                </c:pt>
                <c:pt idx="8">
                  <c:v>1.7200441969200269E-2</c:v>
                </c:pt>
                <c:pt idx="9">
                  <c:v>1.2563402099960715E-2</c:v>
                </c:pt>
                <c:pt idx="10">
                  <c:v>7.6868244231700876E-3</c:v>
                </c:pt>
                <c:pt idx="11">
                  <c:v>6.1270536462596937E-3</c:v>
                </c:pt>
                <c:pt idx="12">
                  <c:v>4.5813102306042882E-3</c:v>
                </c:pt>
                <c:pt idx="13">
                  <c:v>3.0468418362968653E-3</c:v>
                </c:pt>
                <c:pt idx="14">
                  <c:v>1.5206210010625435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68C-45CD-B42A-4F23448D7163}"/>
            </c:ext>
          </c:extLst>
        </c:ser>
        <c:ser>
          <c:idx val="6"/>
          <c:order val="2"/>
          <c:tx>
            <c:strRef>
              <c:f>'S3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7:$AL$117</c15:sqref>
                  </c15:fullRef>
                </c:ext>
              </c:extLst>
              <c:f>'S3_Space Heating-Res'!$H$117:$AL$117</c:f>
              <c:numCache>
                <c:formatCode>0%</c:formatCode>
                <c:ptCount val="31"/>
                <c:pt idx="0">
                  <c:v>7.5202762528435066E-2</c:v>
                </c:pt>
                <c:pt idx="1">
                  <c:v>6.808878998750699E-2</c:v>
                </c:pt>
                <c:pt idx="2">
                  <c:v>6.0778301389714087E-2</c:v>
                </c:pt>
                <c:pt idx="3">
                  <c:v>5.33246231432766E-2</c:v>
                </c:pt>
                <c:pt idx="4">
                  <c:v>4.5770436629815094E-2</c:v>
                </c:pt>
                <c:pt idx="5">
                  <c:v>3.8151485240388285E-2</c:v>
                </c:pt>
                <c:pt idx="6">
                  <c:v>3.0458148401757486E-2</c:v>
                </c:pt>
                <c:pt idx="7">
                  <c:v>2.2798577517578994E-2</c:v>
                </c:pt>
                <c:pt idx="8">
                  <c:v>1.5241253538011637E-2</c:v>
                </c:pt>
                <c:pt idx="9">
                  <c:v>7.6853005978610072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68C-45CD-B42A-4F23448D7163}"/>
            </c:ext>
          </c:extLst>
        </c:ser>
        <c:ser>
          <c:idx val="3"/>
          <c:order val="3"/>
          <c:tx>
            <c:strRef>
              <c:f>'S3_Space Heating-Res'!$E$156</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6:$AL$156</c15:sqref>
                  </c15:fullRef>
                </c:ext>
              </c:extLst>
              <c:f>'S3_Space Heating-Res'!$H$156:$AL$156</c:f>
              <c:numCache>
                <c:formatCode>0%</c:formatCode>
                <c:ptCount val="31"/>
                <c:pt idx="0">
                  <c:v>0</c:v>
                </c:pt>
                <c:pt idx="1">
                  <c:v>7.5456086176048445E-3</c:v>
                </c:pt>
                <c:pt idx="2">
                  <c:v>1.345770626832578E-2</c:v>
                </c:pt>
                <c:pt idx="3">
                  <c:v>1.7704854849793963E-2</c:v>
                </c:pt>
                <c:pt idx="4">
                  <c:v>2.0264196569776575E-2</c:v>
                </c:pt>
                <c:pt idx="5">
                  <c:v>2.1121493313238832E-2</c:v>
                </c:pt>
                <c:pt idx="6">
                  <c:v>1.686574789797524E-2</c:v>
                </c:pt>
                <c:pt idx="7">
                  <c:v>1.2611414527164914E-2</c:v>
                </c:pt>
                <c:pt idx="8">
                  <c:v>8.424892800997218E-3</c:v>
                </c:pt>
                <c:pt idx="9">
                  <c:v>4.255771933644354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68C-45CD-B42A-4F23448D7163}"/>
            </c:ext>
          </c:extLst>
        </c:ser>
        <c:ser>
          <c:idx val="0"/>
          <c:order val="4"/>
          <c:tx>
            <c:strRef>
              <c:f>'S3_Space Heating-Res'!$E$15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3:$AL$153</c15:sqref>
                  </c15:fullRef>
                </c:ext>
              </c:extLst>
              <c:f>'S3_Space Heating-Res'!$H$153:$AL$153</c:f>
              <c:numCache>
                <c:formatCode>0%</c:formatCode>
                <c:ptCount val="31"/>
                <c:pt idx="0">
                  <c:v>6.1589787073793277E-2</c:v>
                </c:pt>
                <c:pt idx="1">
                  <c:v>4.4525601582214774E-2</c:v>
                </c:pt>
                <c:pt idx="2">
                  <c:v>2.978052972489131E-2</c:v>
                </c:pt>
                <c:pt idx="3">
                  <c:v>1.7414301406095865E-2</c:v>
                </c:pt>
                <c:pt idx="4">
                  <c:v>7.4749936326786752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68C-45CD-B42A-4F23448D7163}"/>
            </c:ext>
          </c:extLst>
        </c:ser>
        <c:ser>
          <c:idx val="4"/>
          <c:order val="5"/>
          <c:tx>
            <c:strRef>
              <c:f>'S3_Space Heating-Res'!$E$15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7:$AL$157</c15:sqref>
                  </c15:fullRef>
                </c:ext>
              </c:extLst>
              <c:f>'S3_Space Heating-Res'!$H$157:$AL$157</c:f>
              <c:numCache>
                <c:formatCode>0%</c:formatCode>
                <c:ptCount val="31"/>
                <c:pt idx="0">
                  <c:v>6.1589843516512345E-2</c:v>
                </c:pt>
                <c:pt idx="1">
                  <c:v>0.24969376879146057</c:v>
                </c:pt>
                <c:pt idx="2">
                  <c:v>0.41625965496773787</c:v>
                </c:pt>
                <c:pt idx="3">
                  <c:v>0.54638103659655335</c:v>
                </c:pt>
                <c:pt idx="4">
                  <c:v>0.63312843280014197</c:v>
                </c:pt>
                <c:pt idx="5">
                  <c:v>0.68583072868872186</c:v>
                </c:pt>
                <c:pt idx="6">
                  <c:v>0.61342849518960407</c:v>
                </c:pt>
                <c:pt idx="7">
                  <c:v>0.34219343967548382</c:v>
                </c:pt>
                <c:pt idx="8">
                  <c:v>0.19724082620849506</c:v>
                </c:pt>
                <c:pt idx="9">
                  <c:v>0.18948407744650458</c:v>
                </c:pt>
                <c:pt idx="10">
                  <c:v>7.463618342084534E-2</c:v>
                </c:pt>
                <c:pt idx="11">
                  <c:v>5.9475599535261776E-2</c:v>
                </c:pt>
                <c:pt idx="12">
                  <c:v>4.4461939449492331E-2</c:v>
                </c:pt>
                <c:pt idx="13">
                  <c:v>2.9565939913940735E-2</c:v>
                </c:pt>
                <c:pt idx="14">
                  <c:v>1.4755526644758521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68C-45CD-B42A-4F23448D7163}"/>
            </c:ext>
          </c:extLst>
        </c:ser>
        <c:ser>
          <c:idx val="1"/>
          <c:order val="6"/>
          <c:tx>
            <c:strRef>
              <c:f>'S3_Space Heating-Res'!$E$15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4:$AL$154</c15:sqref>
                  </c15:fullRef>
                </c:ext>
              </c:extLst>
              <c:f>'S3_Space Heating-Res'!$H$154:$AL$154</c:f>
              <c:numCache>
                <c:formatCode>0%</c:formatCode>
                <c:ptCount val="31"/>
                <c:pt idx="0">
                  <c:v>0.75604288450064305</c:v>
                </c:pt>
                <c:pt idx="1">
                  <c:v>0.58606516574833312</c:v>
                </c:pt>
                <c:pt idx="2">
                  <c:v>0.430507442034467</c:v>
                </c:pt>
                <c:pt idx="3">
                  <c:v>0.26720684913358783</c:v>
                </c:pt>
                <c:pt idx="4">
                  <c:v>0.1235730878649059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368C-45CD-B42A-4F23448D7163}"/>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3_Space Heating-Res'!$E$12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8:$AL$128</c15:sqref>
                  </c15:fullRef>
                </c:ext>
              </c:extLst>
              <c:f>'S3_Space Heating-Res'!$H$128:$AL$128</c:f>
              <c:numCache>
                <c:formatCode>#,##0</c:formatCode>
                <c:ptCount val="31"/>
                <c:pt idx="0" formatCode="#,##0.000">
                  <c:v>0</c:v>
                </c:pt>
                <c:pt idx="1" formatCode="#,##0.000">
                  <c:v>4.5342999999999995E-4</c:v>
                </c:pt>
                <c:pt idx="2" formatCode="#,##0.000">
                  <c:v>2.5337300000000001E-3</c:v>
                </c:pt>
                <c:pt idx="3" formatCode="#,##0.000">
                  <c:v>1.3449169999999979E-2</c:v>
                </c:pt>
                <c:pt idx="4" formatCode="#,##0.000">
                  <c:v>3.8999239999999893E-2</c:v>
                </c:pt>
                <c:pt idx="5" formatCode="#,##0.000">
                  <c:v>8.1963090000000002E-2</c:v>
                </c:pt>
                <c:pt idx="6" formatCode="#,##0.000">
                  <c:v>0.14227298999999999</c:v>
                </c:pt>
                <c:pt idx="7" formatCode="#,##0.000">
                  <c:v>0.36035272999999995</c:v>
                </c:pt>
                <c:pt idx="8" formatCode="#,##0.000">
                  <c:v>0.59127416999999993</c:v>
                </c:pt>
                <c:pt idx="9" formatCode="#,##0.000">
                  <c:v>0.69495365999999992</c:v>
                </c:pt>
                <c:pt idx="10" formatCode="#,##0.000">
                  <c:v>0.83162777999999993</c:v>
                </c:pt>
                <c:pt idx="11" formatCode="#,##0.000">
                  <c:v>0.9737454499999999</c:v>
                </c:pt>
                <c:pt idx="12" formatCode="#,##0.000">
                  <c:v>1.1209346399999989</c:v>
                </c:pt>
                <c:pt idx="13" formatCode="#,##0.000">
                  <c:v>1.2726347099999991</c:v>
                </c:pt>
                <c:pt idx="14" formatCode="#,##0.000">
                  <c:v>1.42809842</c:v>
                </c:pt>
                <c:pt idx="15" formatCode="#,##0.000">
                  <c:v>1.5864214899999989</c:v>
                </c:pt>
                <c:pt idx="16" formatCode="#,##0.000">
                  <c:v>1.7465928699999997</c:v>
                </c:pt>
                <c:pt idx="17" formatCode="#,##0.000">
                  <c:v>1.90755491</c:v>
                </c:pt>
                <c:pt idx="18" formatCode="#,##0.000">
                  <c:v>2.0682602199999987</c:v>
                </c:pt>
                <c:pt idx="19" formatCode="#,##0.000">
                  <c:v>2.2277112399999996</c:v>
                </c:pt>
                <c:pt idx="20" formatCode="#,##0.000">
                  <c:v>2.3849731999999992</c:v>
                </c:pt>
                <c:pt idx="21" formatCode="#,##0.000">
                  <c:v>2.5391574700000001</c:v>
                </c:pt>
                <c:pt idx="22" formatCode="#,##0.000">
                  <c:v>2.6893828100000001</c:v>
                </c:pt>
                <c:pt idx="23" formatCode="#,##0.000">
                  <c:v>2.8347289299999989</c:v>
                </c:pt>
                <c:pt idx="24" formatCode="#,##0.000">
                  <c:v>2.9742024399999978</c:v>
                </c:pt>
                <c:pt idx="25" formatCode="#,##0.000">
                  <c:v>3.1067325899999982</c:v>
                </c:pt>
                <c:pt idx="26" formatCode="#,##0.000">
                  <c:v>3.2312076199999993</c:v>
                </c:pt>
                <c:pt idx="27" formatCode="#,##0.000">
                  <c:v>3.3465511799999987</c:v>
                </c:pt>
                <c:pt idx="28" formatCode="#,##0.000">
                  <c:v>3.4518256399999983</c:v>
                </c:pt>
                <c:pt idx="29" formatCode="#,##0.000">
                  <c:v>3.5463417100000005</c:v>
                </c:pt>
                <c:pt idx="30" formatCode="#,##0.000">
                  <c:v>3.6297497399999994</c:v>
                </c:pt>
              </c:numCache>
            </c:numRef>
          </c:val>
          <c:extLst>
            <c:ext xmlns:c16="http://schemas.microsoft.com/office/drawing/2014/chart" uri="{C3380CC4-5D6E-409C-BE32-E72D297353CC}">
              <c16:uniqueId val="{00000000-4589-4B93-B8BC-50B8BE486813}"/>
            </c:ext>
          </c:extLst>
        </c:ser>
        <c:ser>
          <c:idx val="2"/>
          <c:order val="1"/>
          <c:tx>
            <c:strRef>
              <c:f>'S3_Space Heating-Res'!$E$12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5:$AL$125</c15:sqref>
                  </c15:fullRef>
                </c:ext>
              </c:extLst>
              <c:f>'S3_Space Heating-Res'!$H$125:$AL$125</c:f>
              <c:numCache>
                <c:formatCode>#,##0</c:formatCode>
                <c:ptCount val="31"/>
                <c:pt idx="0" formatCode="#,##0.000">
                  <c:v>0.29099654999999985</c:v>
                </c:pt>
                <c:pt idx="1" formatCode="#,##0.000">
                  <c:v>0.28935927</c:v>
                </c:pt>
                <c:pt idx="2" formatCode="#,##0.000">
                  <c:v>0.28610779999999997</c:v>
                </c:pt>
                <c:pt idx="3" formatCode="#,##0.000">
                  <c:v>0.28119836999999998</c:v>
                </c:pt>
                <c:pt idx="4" formatCode="#,##0.000">
                  <c:v>0.2746585199999998</c:v>
                </c:pt>
                <c:pt idx="5" formatCode="#,##0.000">
                  <c:v>0.26656807999999987</c:v>
                </c:pt>
                <c:pt idx="6" formatCode="#,##0.000">
                  <c:v>0.25703405000000001</c:v>
                </c:pt>
                <c:pt idx="7" formatCode="#,##0.000">
                  <c:v>0.25010655999999998</c:v>
                </c:pt>
                <c:pt idx="8" formatCode="#,##0.000">
                  <c:v>0.23972988999999981</c:v>
                </c:pt>
                <c:pt idx="9" formatCode="#,##0.000">
                  <c:v>0.22601983</c:v>
                </c:pt>
                <c:pt idx="10" formatCode="#,##0.000">
                  <c:v>0.21161752999999997</c:v>
                </c:pt>
                <c:pt idx="11" formatCode="#,##0.000">
                  <c:v>0.19754069999999993</c:v>
                </c:pt>
                <c:pt idx="12" formatCode="#,##0.000">
                  <c:v>0.18378486999999999</c:v>
                </c:pt>
                <c:pt idx="13" formatCode="#,##0.000">
                  <c:v>0.17034851999999989</c:v>
                </c:pt>
                <c:pt idx="14" formatCode="#,##0.000">
                  <c:v>0.15723819999999999</c:v>
                </c:pt>
                <c:pt idx="15" formatCode="#,##0.000">
                  <c:v>0.14446968999999987</c:v>
                </c:pt>
                <c:pt idx="16" formatCode="#,##0.000">
                  <c:v>0.13206675000000001</c:v>
                </c:pt>
                <c:pt idx="17" formatCode="#,##0.000">
                  <c:v>0.12005861999999988</c:v>
                </c:pt>
                <c:pt idx="18" formatCode="#,##0.000">
                  <c:v>0.10847701</c:v>
                </c:pt>
                <c:pt idx="19" formatCode="#,##0.000">
                  <c:v>9.7353540000000002E-2</c:v>
                </c:pt>
                <c:pt idx="20" formatCode="#,##0.000">
                  <c:v>8.6717929999999901E-2</c:v>
                </c:pt>
                <c:pt idx="21" formatCode="#,##0.000">
                  <c:v>7.6597479999999801E-2</c:v>
                </c:pt>
                <c:pt idx="22" formatCode="#,##0.000">
                  <c:v>6.7017759999999996E-2</c:v>
                </c:pt>
                <c:pt idx="23" formatCode="#,##0.000">
                  <c:v>5.8004279999999998E-2</c:v>
                </c:pt>
                <c:pt idx="24" formatCode="#,##0.000">
                  <c:v>4.95846299999999E-2</c:v>
                </c:pt>
                <c:pt idx="25" formatCode="#,##0.000">
                  <c:v>4.1789769999999997E-2</c:v>
                </c:pt>
                <c:pt idx="26" formatCode="#,##0.000">
                  <c:v>3.4653969999999999E-2</c:v>
                </c:pt>
                <c:pt idx="27" formatCode="#,##0.000">
                  <c:v>2.8212089999999992E-2</c:v>
                </c:pt>
                <c:pt idx="28" formatCode="#,##0.000">
                  <c:v>2.2494790000000001E-2</c:v>
                </c:pt>
                <c:pt idx="29" formatCode="#,##0.000">
                  <c:v>1.7522240000000001E-2</c:v>
                </c:pt>
                <c:pt idx="30" formatCode="#,##0.000">
                  <c:v>1.3297870000000002E-2</c:v>
                </c:pt>
              </c:numCache>
            </c:numRef>
          </c:val>
          <c:extLst>
            <c:ext xmlns:c16="http://schemas.microsoft.com/office/drawing/2014/chart" uri="{C3380CC4-5D6E-409C-BE32-E72D297353CC}">
              <c16:uniqueId val="{00000001-4589-4B93-B8BC-50B8BE486813}"/>
            </c:ext>
          </c:extLst>
        </c:ser>
        <c:ser>
          <c:idx val="6"/>
          <c:order val="2"/>
          <c:tx>
            <c:strRef>
              <c:f>'S3_Space Heating-Res'!$E$129</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9:$AL$129</c15:sqref>
                  </c15:fullRef>
                </c:ext>
              </c:extLst>
              <c:f>'S3_Space Heating-Res'!$H$129:$AL$129</c:f>
              <c:numCache>
                <c:formatCode>#,##0</c:formatCode>
                <c:ptCount val="31"/>
                <c:pt idx="0" formatCode="#,##0.000">
                  <c:v>0.28389304999999998</c:v>
                </c:pt>
                <c:pt idx="1" formatCode="#,##0.000">
                  <c:v>0.27819942999999886</c:v>
                </c:pt>
                <c:pt idx="2" formatCode="#,##0.000">
                  <c:v>0.27155078999999899</c:v>
                </c:pt>
                <c:pt idx="3" formatCode="#,##0.000">
                  <c:v>0.26394907999999989</c:v>
                </c:pt>
                <c:pt idx="4" formatCode="#,##0.000">
                  <c:v>0.25540025999999999</c:v>
                </c:pt>
                <c:pt idx="5" formatCode="#,##0.000">
                  <c:v>0.24590790000000001</c:v>
                </c:pt>
                <c:pt idx="6" formatCode="#,##0.000">
                  <c:v>0.23546990999999998</c:v>
                </c:pt>
                <c:pt idx="7" formatCode="#,##0.000">
                  <c:v>0.22795541999999974</c:v>
                </c:pt>
                <c:pt idx="8" formatCode="#,##0.000">
                  <c:v>0.21731508999999991</c:v>
                </c:pt>
                <c:pt idx="9" formatCode="#,##0.000">
                  <c:v>0.20356943999999988</c:v>
                </c:pt>
                <c:pt idx="10" formatCode="#,##0.000">
                  <c:v>0.18925920999999998</c:v>
                </c:pt>
                <c:pt idx="11" formatCode="#,##0.000">
                  <c:v>0.17536419999999989</c:v>
                </c:pt>
                <c:pt idx="12" formatCode="#,##0.000">
                  <c:v>0.16186907999999989</c:v>
                </c:pt>
                <c:pt idx="13" formatCode="#,##0.000">
                  <c:v>0.14877164000000001</c:v>
                </c:pt>
                <c:pt idx="14" formatCode="#,##0.000">
                  <c:v>0.13608155999999999</c:v>
                </c:pt>
                <c:pt idx="15" formatCode="#,##0.000">
                  <c:v>0.12381724999999988</c:v>
                </c:pt>
                <c:pt idx="16" formatCode="#,##0.000">
                  <c:v>0.1120023499999999</c:v>
                </c:pt>
                <c:pt idx="17" formatCode="#,##0.000">
                  <c:v>0.10066231999999999</c:v>
                </c:pt>
                <c:pt idx="18" formatCode="#,##0.000">
                  <c:v>8.9822079999999985E-2</c:v>
                </c:pt>
                <c:pt idx="19" formatCode="#,##0.000">
                  <c:v>7.9505069999999997E-2</c:v>
                </c:pt>
                <c:pt idx="20" formatCode="#,##0.000">
                  <c:v>6.9733960000000011E-2</c:v>
                </c:pt>
                <c:pt idx="21" formatCode="#,##0.000">
                  <c:v>6.0532039999999995E-2</c:v>
                </c:pt>
                <c:pt idx="22" formatCode="#,##0.000">
                  <c:v>5.1925459999999986E-2</c:v>
                </c:pt>
                <c:pt idx="23" formatCode="#,##0.000">
                  <c:v>4.3944379999999977E-2</c:v>
                </c:pt>
                <c:pt idx="24" formatCode="#,##0.000">
                  <c:v>3.6622499999999988E-2</c:v>
                </c:pt>
                <c:pt idx="25" formatCode="#,##0.000">
                  <c:v>2.9994339999999998E-2</c:v>
                </c:pt>
                <c:pt idx="26" formatCode="#,##0.000">
                  <c:v>2.4090379999999984E-2</c:v>
                </c:pt>
                <c:pt idx="27" formatCode="#,##0.000">
                  <c:v>1.8931099999999999E-2</c:v>
                </c:pt>
                <c:pt idx="28" formatCode="#,##0.000">
                  <c:v>1.4521130000000002E-2</c:v>
                </c:pt>
                <c:pt idx="29" formatCode="#,##0.000">
                  <c:v>1.0844890000000001E-2</c:v>
                </c:pt>
                <c:pt idx="30" formatCode="#,##0.000">
                  <c:v>7.8649300000000009E-3</c:v>
                </c:pt>
              </c:numCache>
            </c:numRef>
          </c:val>
          <c:extLst>
            <c:ext xmlns:c16="http://schemas.microsoft.com/office/drawing/2014/chart" uri="{C3380CC4-5D6E-409C-BE32-E72D297353CC}">
              <c16:uniqueId val="{00000002-4589-4B93-B8BC-50B8BE486813}"/>
            </c:ext>
          </c:extLst>
        </c:ser>
        <c:ser>
          <c:idx val="3"/>
          <c:order val="3"/>
          <c:tx>
            <c:strRef>
              <c:f>'S3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8:$AL$78</c15:sqref>
                  </c15:fullRef>
                </c:ext>
              </c:extLst>
              <c:f>'S3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49E-2</c:v>
                </c:pt>
                <c:pt idx="5" formatCode="#,##0.000">
                  <c:v>3.3451979999999985E-2</c:v>
                </c:pt>
                <c:pt idx="6" formatCode="#,##0.000">
                  <c:v>4.0803359999999983E-2</c:v>
                </c:pt>
                <c:pt idx="7" formatCode="#,##0.000">
                  <c:v>5.1232140000000002E-2</c:v>
                </c:pt>
                <c:pt idx="8" formatCode="#,##0.000">
                  <c:v>5.7023069999999995E-2</c:v>
                </c:pt>
                <c:pt idx="9" formatCode="#,##0.000">
                  <c:v>5.8255759999999983E-2</c:v>
                </c:pt>
                <c:pt idx="10" formatCode="#,##0.000">
                  <c:v>5.8198229999999997E-2</c:v>
                </c:pt>
                <c:pt idx="11" formatCode="#,##0.000">
                  <c:v>5.8099209999999984E-2</c:v>
                </c:pt>
                <c:pt idx="12" formatCode="#,##0.000">
                  <c:v>5.7938209999999997E-2</c:v>
                </c:pt>
                <c:pt idx="13" formatCode="#,##0.000">
                  <c:v>5.7688919999999998E-2</c:v>
                </c:pt>
                <c:pt idx="14" formatCode="#,##0.000">
                  <c:v>5.7319019999999984E-2</c:v>
                </c:pt>
                <c:pt idx="15" formatCode="#,##0.000">
                  <c:v>5.6790309999999983E-2</c:v>
                </c:pt>
                <c:pt idx="16" formatCode="#,##0.000">
                  <c:v>5.6059369999999976E-2</c:v>
                </c:pt>
                <c:pt idx="17" formatCode="#,##0.000">
                  <c:v>5.5079239999999995E-2</c:v>
                </c:pt>
                <c:pt idx="18" formatCode="#,##0.000">
                  <c:v>5.3801589999999885E-2</c:v>
                </c:pt>
                <c:pt idx="19" formatCode="#,##0.000">
                  <c:v>5.2180139999999875E-2</c:v>
                </c:pt>
                <c:pt idx="20" formatCode="#,##0.000">
                  <c:v>5.0175059999999952E-2</c:v>
                </c:pt>
                <c:pt idx="21" formatCode="#,##0.000">
                  <c:v>4.7758139999999998E-2</c:v>
                </c:pt>
                <c:pt idx="22" formatCode="#,##0.000">
                  <c:v>4.4918309999999975E-2</c:v>
                </c:pt>
                <c:pt idx="23" formatCode="#,##0.000">
                  <c:v>4.166729999999999E-2</c:v>
                </c:pt>
                <c:pt idx="24" formatCode="#,##0.000">
                  <c:v>3.8043589999999988E-2</c:v>
                </c:pt>
                <c:pt idx="25" formatCode="#,##0.000">
                  <c:v>3.411504999999998E-2</c:v>
                </c:pt>
                <c:pt idx="26" formatCode="#,##0.000">
                  <c:v>2.9977559999999983E-2</c:v>
                </c:pt>
                <c:pt idx="27" formatCode="#,##0.000">
                  <c:v>2.575065999999996E-2</c:v>
                </c:pt>
                <c:pt idx="28" formatCode="#,##0.000">
                  <c:v>2.1568649999999974E-2</c:v>
                </c:pt>
                <c:pt idx="29" formatCode="#,##0.000">
                  <c:v>1.7568819999999999E-2</c:v>
                </c:pt>
                <c:pt idx="30" formatCode="#,##0.000">
                  <c:v>1.3878049999999989E-2</c:v>
                </c:pt>
              </c:numCache>
            </c:numRef>
          </c:val>
          <c:extLst>
            <c:ext xmlns:c16="http://schemas.microsoft.com/office/drawing/2014/chart" uri="{C3380CC4-5D6E-409C-BE32-E72D297353CC}">
              <c16:uniqueId val="{00000003-4589-4B93-B8BC-50B8BE486813}"/>
            </c:ext>
          </c:extLst>
        </c:ser>
        <c:ser>
          <c:idx val="0"/>
          <c:order val="4"/>
          <c:tx>
            <c:strRef>
              <c:f>'S3_Space Heating-Res'!$E$12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3:$AL$123</c15:sqref>
                  </c15:fullRef>
                </c:ext>
              </c:extLst>
              <c:f>'S3_Space Heating-Res'!$H$123:$AL$123</c:f>
              <c:numCache>
                <c:formatCode>#,##0</c:formatCode>
                <c:ptCount val="31"/>
                <c:pt idx="0" formatCode="#,##0.000">
                  <c:v>0.46787680999999987</c:v>
                </c:pt>
                <c:pt idx="1" formatCode="#,##0.000">
                  <c:v>0.45659126999999999</c:v>
                </c:pt>
                <c:pt idx="2" formatCode="#,##0.000">
                  <c:v>0.44152832999999886</c:v>
                </c:pt>
                <c:pt idx="3" formatCode="#,##0.000">
                  <c:v>0.42311797999999984</c:v>
                </c:pt>
                <c:pt idx="4" formatCode="#,##0.000">
                  <c:v>0.40196193999999996</c:v>
                </c:pt>
                <c:pt idx="5" formatCode="#,##0.000">
                  <c:v>0.37876599999999988</c:v>
                </c:pt>
                <c:pt idx="6" formatCode="#,##0.000">
                  <c:v>0.35525355999999969</c:v>
                </c:pt>
                <c:pt idx="7" formatCode="#,##0.000">
                  <c:v>0.33165808999999891</c:v>
                </c:pt>
                <c:pt idx="8" formatCode="#,##0.000">
                  <c:v>0.30816177999999989</c:v>
                </c:pt>
                <c:pt idx="9" formatCode="#,##0.000">
                  <c:v>0.28490098999999985</c:v>
                </c:pt>
                <c:pt idx="10" formatCode="#,##0.000">
                  <c:v>0.26197932999999973</c:v>
                </c:pt>
                <c:pt idx="11" formatCode="#,##0.000">
                  <c:v>0.23948358999999989</c:v>
                </c:pt>
                <c:pt idx="12" formatCode="#,##0.000">
                  <c:v>0.21749800999999999</c:v>
                </c:pt>
                <c:pt idx="13" formatCode="#,##0.000">
                  <c:v>0.19611441999999998</c:v>
                </c:pt>
                <c:pt idx="14" formatCode="#,##0.000">
                  <c:v>0.17543679999999998</c:v>
                </c:pt>
                <c:pt idx="15" formatCode="#,##0.000">
                  <c:v>0.15558129000000001</c:v>
                </c:pt>
                <c:pt idx="16" formatCode="#,##0.000">
                  <c:v>0.1366725899999999</c:v>
                </c:pt>
                <c:pt idx="17" formatCode="#,##0.000">
                  <c:v>0.1188379</c:v>
                </c:pt>
                <c:pt idx="18" formatCode="#,##0.000">
                  <c:v>0.10219915999999987</c:v>
                </c:pt>
                <c:pt idx="19" formatCode="#,##0.000">
                  <c:v>8.6864419999999901E-2</c:v>
                </c:pt>
                <c:pt idx="20" formatCode="#,##0.000">
                  <c:v>7.2919390000000001E-2</c:v>
                </c:pt>
                <c:pt idx="21" formatCode="#,##0.000">
                  <c:v>6.0419689999999991E-2</c:v>
                </c:pt>
                <c:pt idx="22" formatCode="#,##0.000">
                  <c:v>4.938575999999998E-2</c:v>
                </c:pt>
                <c:pt idx="23" formatCode="#,##0.000">
                  <c:v>3.9800339999999983E-2</c:v>
                </c:pt>
                <c:pt idx="24" formatCode="#,##0.000">
                  <c:v>3.1609879999999979E-2</c:v>
                </c:pt>
                <c:pt idx="25" formatCode="#,##0.000">
                  <c:v>2.4729069999999992E-2</c:v>
                </c:pt>
                <c:pt idx="26" formatCode="#,##0.000">
                  <c:v>1.9047879999999979E-2</c:v>
                </c:pt>
                <c:pt idx="27" formatCode="#,##0.000">
                  <c:v>1.4439709999999977E-2</c:v>
                </c:pt>
                <c:pt idx="28" formatCode="#,##0.000">
                  <c:v>1.0769369999999988E-2</c:v>
                </c:pt>
                <c:pt idx="29" formatCode="#,##0.000">
                  <c:v>7.9003299999999884E-3</c:v>
                </c:pt>
                <c:pt idx="30" formatCode="#,##0.000">
                  <c:v>5.7001199999999986E-3</c:v>
                </c:pt>
              </c:numCache>
            </c:numRef>
          </c:val>
          <c:extLst>
            <c:ext xmlns:c16="http://schemas.microsoft.com/office/drawing/2014/chart" uri="{C3380CC4-5D6E-409C-BE32-E72D297353CC}">
              <c16:uniqueId val="{00000004-4589-4B93-B8BC-50B8BE486813}"/>
            </c:ext>
          </c:extLst>
        </c:ser>
        <c:ser>
          <c:idx val="4"/>
          <c:order val="5"/>
          <c:tx>
            <c:strRef>
              <c:f>'S3_Space Heating-Res'!$E$12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7:$AL$127</c15:sqref>
                  </c15:fullRef>
                </c:ext>
              </c:extLst>
              <c:f>'S3_Space Heating-Res'!$H$127:$AL$127</c:f>
              <c:numCache>
                <c:formatCode>#,##0</c:formatCode>
                <c:ptCount val="31"/>
                <c:pt idx="0" formatCode="#,##0.000">
                  <c:v>1.449749999999999E-2</c:v>
                </c:pt>
                <c:pt idx="1" formatCode="#,##0.000">
                  <c:v>5.5648160000000002E-2</c:v>
                </c:pt>
                <c:pt idx="2" formatCode="#,##0.000">
                  <c:v>0.12759712999999978</c:v>
                </c:pt>
                <c:pt idx="3" formatCode="#,##0.000">
                  <c:v>0.22599225999999981</c:v>
                </c:pt>
                <c:pt idx="4" formatCode="#,##0.000">
                  <c:v>0.34207842999999993</c:v>
                </c:pt>
                <c:pt idx="5" formatCode="#,##0.000">
                  <c:v>0.4689874899999999</c:v>
                </c:pt>
                <c:pt idx="6" formatCode="#,##0.000">
                  <c:v>0.58344079000000004</c:v>
                </c:pt>
                <c:pt idx="7" formatCode="#,##0.000">
                  <c:v>0.70354831999999978</c:v>
                </c:pt>
                <c:pt idx="8" formatCode="#,##0.000">
                  <c:v>0.76090241999999975</c:v>
                </c:pt>
                <c:pt idx="9" formatCode="#,##0.000">
                  <c:v>0.78465732999999982</c:v>
                </c:pt>
                <c:pt idx="10" formatCode="#,##0.000">
                  <c:v>0.78341195999999991</c:v>
                </c:pt>
                <c:pt idx="11" formatCode="#,##0.000">
                  <c:v>0.78138438999999971</c:v>
                </c:pt>
                <c:pt idx="12" formatCode="#,##0.000">
                  <c:v>0.77824450999999994</c:v>
                </c:pt>
                <c:pt idx="13" formatCode="#,##0.000">
                  <c:v>0.77359008000000007</c:v>
                </c:pt>
                <c:pt idx="14" formatCode="#,##0.000">
                  <c:v>0.7669517400000001</c:v>
                </c:pt>
                <c:pt idx="15" formatCode="#,##0.000">
                  <c:v>0.75780507000000008</c:v>
                </c:pt>
                <c:pt idx="16" formatCode="#,##0.000">
                  <c:v>0.74559109000000012</c:v>
                </c:pt>
                <c:pt idx="17" formatCode="#,##0.000">
                  <c:v>0.72974644</c:v>
                </c:pt>
                <c:pt idx="18" formatCode="#,##0.000">
                  <c:v>0.70974395999999973</c:v>
                </c:pt>
                <c:pt idx="19" formatCode="#,##0.000">
                  <c:v>0.68514237999999994</c:v>
                </c:pt>
                <c:pt idx="20" formatCode="#,##0.000">
                  <c:v>0.65564292999999996</c:v>
                </c:pt>
                <c:pt idx="21" formatCode="#,##0.000">
                  <c:v>0.62114741999999901</c:v>
                </c:pt>
                <c:pt idx="22" formatCode="#,##0.000">
                  <c:v>0.58181089999999969</c:v>
                </c:pt>
                <c:pt idx="23" formatCode="#,##0.000">
                  <c:v>0.53807954999999996</c:v>
                </c:pt>
                <c:pt idx="24" formatCode="#,##0.000">
                  <c:v>0.49070437999999983</c:v>
                </c:pt>
                <c:pt idx="25" formatCode="#,##0.000">
                  <c:v>0.4407225199999999</c:v>
                </c:pt>
                <c:pt idx="26" formatCode="#,##0.000">
                  <c:v>0.3894018199999989</c:v>
                </c:pt>
                <c:pt idx="27" formatCode="#,##0.000">
                  <c:v>0.33815026000000004</c:v>
                </c:pt>
                <c:pt idx="28" formatCode="#,##0.000">
                  <c:v>0.28839896999999987</c:v>
                </c:pt>
                <c:pt idx="29" formatCode="#,##0.000">
                  <c:v>0.24147431999999971</c:v>
                </c:pt>
                <c:pt idx="30" formatCode="#,##0.000">
                  <c:v>0.19847851999999988</c:v>
                </c:pt>
              </c:numCache>
            </c:numRef>
          </c:val>
          <c:extLst>
            <c:ext xmlns:c16="http://schemas.microsoft.com/office/drawing/2014/chart" uri="{C3380CC4-5D6E-409C-BE32-E72D297353CC}">
              <c16:uniqueId val="{00000005-4589-4B93-B8BC-50B8BE486813}"/>
            </c:ext>
          </c:extLst>
        </c:ser>
        <c:ser>
          <c:idx val="1"/>
          <c:order val="6"/>
          <c:tx>
            <c:strRef>
              <c:f>'S3_Space Heating-Res'!$E$12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4:$AL$124</c15:sqref>
                  </c15:fullRef>
                </c:ext>
              </c:extLst>
              <c:f>'S3_Space Heating-Res'!$H$124:$AL$124</c:f>
              <c:numCache>
                <c:formatCode>#,##0</c:formatCode>
                <c:ptCount val="31"/>
                <c:pt idx="0" formatCode="#,##0.000">
                  <c:v>2.6541222099999966</c:v>
                </c:pt>
                <c:pt idx="1" formatCode="#,##0.000">
                  <c:v>2.6361178899999995</c:v>
                </c:pt>
                <c:pt idx="2" formatCode="#,##0.000">
                  <c:v>2.5903772399999987</c:v>
                </c:pt>
                <c:pt idx="3" formatCode="#,##0.000">
                  <c:v>2.5140279899999967</c:v>
                </c:pt>
                <c:pt idx="4" formatCode="#,##0.000">
                  <c:v>2.40986017</c:v>
                </c:pt>
                <c:pt idx="5" formatCode="#,##0.000">
                  <c:v>2.2816977000000001</c:v>
                </c:pt>
                <c:pt idx="6" formatCode="#,##0.000">
                  <c:v>2.1525798399999978</c:v>
                </c:pt>
                <c:pt idx="7" formatCode="#,##0.000">
                  <c:v>1.8525744100000001</c:v>
                </c:pt>
                <c:pt idx="8" formatCode="#,##0.000">
                  <c:v>1.6120769999999991</c:v>
                </c:pt>
                <c:pt idx="9" formatCode="#,##0.000">
                  <c:v>1.5416921799999999</c:v>
                </c:pt>
                <c:pt idx="10" formatCode="#,##0.000">
                  <c:v>1.4651210399999988</c:v>
                </c:pt>
                <c:pt idx="11" formatCode="#,##0.000">
                  <c:v>1.38277819</c:v>
                </c:pt>
                <c:pt idx="12" formatCode="#,##0.000">
                  <c:v>1.2953132999999999</c:v>
                </c:pt>
                <c:pt idx="13" formatCode="#,##0.000">
                  <c:v>1.2036166099999999</c:v>
                </c:pt>
                <c:pt idx="14" formatCode="#,##0.000">
                  <c:v>1.1088034500000001</c:v>
                </c:pt>
                <c:pt idx="15" formatCode="#,##0.000">
                  <c:v>1.01217442</c:v>
                </c:pt>
                <c:pt idx="16" formatCode="#,##0.000">
                  <c:v>0.91515277999999911</c:v>
                </c:pt>
                <c:pt idx="17" formatCode="#,##0.000">
                  <c:v>0.81920518999999992</c:v>
                </c:pt>
                <c:pt idx="18" formatCode="#,##0.000">
                  <c:v>0.72575614999999982</c:v>
                </c:pt>
                <c:pt idx="19" formatCode="#,##0.000">
                  <c:v>0.63610890999999992</c:v>
                </c:pt>
                <c:pt idx="20" formatCode="#,##0.000">
                  <c:v>0.55138352999999996</c:v>
                </c:pt>
                <c:pt idx="21" formatCode="#,##0.000">
                  <c:v>0.47247886</c:v>
                </c:pt>
                <c:pt idx="22" formatCode="#,##0.000">
                  <c:v>0.40005847</c:v>
                </c:pt>
                <c:pt idx="23" formatCode="#,##0.000">
                  <c:v>0.33455520999999977</c:v>
                </c:pt>
                <c:pt idx="24" formatCode="#,##0.000">
                  <c:v>0.27618653999999987</c:v>
                </c:pt>
                <c:pt idx="25" formatCode="#,##0.000">
                  <c:v>0.22497251999999968</c:v>
                </c:pt>
                <c:pt idx="26" formatCode="#,##0.000">
                  <c:v>0.18075321</c:v>
                </c:pt>
                <c:pt idx="27" formatCode="#,##0.000">
                  <c:v>0.14320531999999997</c:v>
                </c:pt>
                <c:pt idx="28" formatCode="#,##0.000">
                  <c:v>0.11186280999999998</c:v>
                </c:pt>
                <c:pt idx="29" formatCode="#,##0.000">
                  <c:v>8.6144479999999996E-2</c:v>
                </c:pt>
                <c:pt idx="30" formatCode="#,##0.000">
                  <c:v>6.5391439999999981E-2</c:v>
                </c:pt>
              </c:numCache>
            </c:numRef>
          </c:val>
          <c:extLst>
            <c:ext xmlns:c16="http://schemas.microsoft.com/office/drawing/2014/chart" uri="{C3380CC4-5D6E-409C-BE32-E72D297353CC}">
              <c16:uniqueId val="{00000006-4589-4B93-B8BC-50B8BE486813}"/>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3_Space Heating-Res'!$E$169</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9:$AL$169</c15:sqref>
                  </c15:fullRef>
                </c:ext>
              </c:extLst>
              <c:f>'S3_Space Heating-Res'!$H$169:$AL$169</c:f>
              <c:numCache>
                <c:formatCode>#,##0</c:formatCode>
                <c:ptCount val="31"/>
                <c:pt idx="0" formatCode="#,##0.000">
                  <c:v>0</c:v>
                </c:pt>
                <c:pt idx="1" formatCode="#,##0.000">
                  <c:v>5.6302999999999995E-4</c:v>
                </c:pt>
                <c:pt idx="2" formatCode="#,##0.000">
                  <c:v>3.0810199999999999E-3</c:v>
                </c:pt>
                <c:pt idx="3" formatCode="#,##0.000">
                  <c:v>1.676857E-2</c:v>
                </c:pt>
                <c:pt idx="4" formatCode="#,##0.000">
                  <c:v>4.7080899999999988E-2</c:v>
                </c:pt>
                <c:pt idx="5" formatCode="#,##0.000">
                  <c:v>9.7226689999999907E-2</c:v>
                </c:pt>
                <c:pt idx="6" formatCode="#,##0.000">
                  <c:v>0.16715789999999989</c:v>
                </c:pt>
                <c:pt idx="7" formatCode="#,##0.000">
                  <c:v>0.41912371000000004</c:v>
                </c:pt>
                <c:pt idx="8" formatCode="#,##0.000">
                  <c:v>0.684431129999999</c:v>
                </c:pt>
                <c:pt idx="9" formatCode="#,##0.000">
                  <c:v>0.80145951999999965</c:v>
                </c:pt>
                <c:pt idx="10" formatCode="#,##0.000">
                  <c:v>0.94451296999999979</c:v>
                </c:pt>
                <c:pt idx="11" formatCode="#,##0.000">
                  <c:v>1.0967903099999996</c:v>
                </c:pt>
                <c:pt idx="12" formatCode="#,##0.000">
                  <c:v>1.25793694</c:v>
                </c:pt>
                <c:pt idx="13" formatCode="#,##0.000">
                  <c:v>1.4273610499999996</c:v>
                </c:pt>
                <c:pt idx="14" formatCode="#,##0.000">
                  <c:v>1.6042540699999999</c:v>
                </c:pt>
                <c:pt idx="15" formatCode="#,##0.000">
                  <c:v>1.7876491799999996</c:v>
                </c:pt>
                <c:pt idx="16" formatCode="#,##0.000">
                  <c:v>1.9732051599999993</c:v>
                </c:pt>
                <c:pt idx="17" formatCode="#,##0.000">
                  <c:v>2.15961786</c:v>
                </c:pt>
                <c:pt idx="18" formatCode="#,##0.000">
                  <c:v>2.3456421499999989</c:v>
                </c:pt>
                <c:pt idx="19" formatCode="#,##0.000">
                  <c:v>2.5301350499999997</c:v>
                </c:pt>
                <c:pt idx="20" formatCode="#,##0.000">
                  <c:v>2.7120625600000001</c:v>
                </c:pt>
                <c:pt idx="21" formatCode="#,##0.000">
                  <c:v>2.8904701599999991</c:v>
                </c:pt>
                <c:pt idx="22" formatCode="#,##0.000">
                  <c:v>3.0644265699999997</c:v>
                </c:pt>
                <c:pt idx="23" formatCode="#,##0.000">
                  <c:v>3.2329613199999994</c:v>
                </c:pt>
                <c:pt idx="24" formatCode="#,##0.000">
                  <c:v>3.3950180699999999</c:v>
                </c:pt>
                <c:pt idx="25" formatCode="#,##0.000">
                  <c:v>3.5494436899999999</c:v>
                </c:pt>
                <c:pt idx="26" formatCode="#,##0.000">
                  <c:v>3.6950245900000005</c:v>
                </c:pt>
                <c:pt idx="27" formatCode="#,##0.000">
                  <c:v>3.8305679099999992</c:v>
                </c:pt>
                <c:pt idx="28" formatCode="#,##0.000">
                  <c:v>3.9550143199999996</c:v>
                </c:pt>
                <c:pt idx="29" formatCode="#,##0.000">
                  <c:v>4.0675586599999987</c:v>
                </c:pt>
                <c:pt idx="30" formatCode="#,##0.000">
                  <c:v>4.1677515899999884</c:v>
                </c:pt>
              </c:numCache>
            </c:numRef>
          </c:val>
          <c:extLst>
            <c:ext xmlns:c16="http://schemas.microsoft.com/office/drawing/2014/chart" uri="{C3380CC4-5D6E-409C-BE32-E72D297353CC}">
              <c16:uniqueId val="{00000000-9101-410D-9BC9-D8D5998782DC}"/>
            </c:ext>
          </c:extLst>
        </c:ser>
        <c:ser>
          <c:idx val="2"/>
          <c:order val="1"/>
          <c:tx>
            <c:strRef>
              <c:f>'S3_Space Heating-Res'!$E$166</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6:$AL$166</c15:sqref>
                  </c15:fullRef>
                </c:ext>
              </c:extLst>
              <c:f>'S3_Space Heating-Res'!$H$166:$AL$166</c:f>
              <c:numCache>
                <c:formatCode>#,##0</c:formatCode>
                <c:ptCount val="31"/>
                <c:pt idx="0" formatCode="#,##0.000">
                  <c:v>0.36058943000000004</c:v>
                </c:pt>
                <c:pt idx="1" formatCode="#,##0.000">
                  <c:v>0.35874705000000007</c:v>
                </c:pt>
                <c:pt idx="2" formatCode="#,##0.000">
                  <c:v>0.35488610999999998</c:v>
                </c:pt>
                <c:pt idx="3" formatCode="#,##0.000">
                  <c:v>0.34894883999999998</c:v>
                </c:pt>
                <c:pt idx="4" formatCode="#,##0.000">
                  <c:v>0.34096366999999994</c:v>
                </c:pt>
                <c:pt idx="5" formatCode="#,##0.000">
                  <c:v>0.33102296999999986</c:v>
                </c:pt>
                <c:pt idx="6" formatCode="#,##0.000">
                  <c:v>0.31925320999999984</c:v>
                </c:pt>
                <c:pt idx="7" formatCode="#,##0.000">
                  <c:v>0.31080218999999998</c:v>
                </c:pt>
                <c:pt idx="8" formatCode="#,##0.000">
                  <c:v>0.29792724999999998</c:v>
                </c:pt>
                <c:pt idx="9" formatCode="#,##0.000">
                  <c:v>0.28137665999999989</c:v>
                </c:pt>
                <c:pt idx="10" formatCode="#,##0.000">
                  <c:v>0.26458125999999998</c:v>
                </c:pt>
                <c:pt idx="11" formatCode="#,##0.000">
                  <c:v>0.24801102999999991</c:v>
                </c:pt>
                <c:pt idx="12" formatCode="#,##0.000">
                  <c:v>0.23164142999999901</c:v>
                </c:pt>
                <c:pt idx="13" formatCode="#,##0.000">
                  <c:v>0.21545185</c:v>
                </c:pt>
                <c:pt idx="14" formatCode="#,##0.000">
                  <c:v>0.19943142999999899</c:v>
                </c:pt>
                <c:pt idx="15" formatCode="#,##0.000">
                  <c:v>0.18357927999999987</c:v>
                </c:pt>
                <c:pt idx="16" formatCode="#,##0.000">
                  <c:v>0.16820880999999988</c:v>
                </c:pt>
                <c:pt idx="17" formatCode="#,##0.000">
                  <c:v>0.15335436999999988</c:v>
                </c:pt>
                <c:pt idx="18" formatCode="#,##0.000">
                  <c:v>0.13905098999999979</c:v>
                </c:pt>
                <c:pt idx="19" formatCode="#,##0.000">
                  <c:v>0.12533074999999988</c:v>
                </c:pt>
                <c:pt idx="20" formatCode="#,##0.000">
                  <c:v>0.11222068999999998</c:v>
                </c:pt>
                <c:pt idx="21" formatCode="#,##0.000">
                  <c:v>9.9742289999999886E-2</c:v>
                </c:pt>
                <c:pt idx="22" formatCode="#,##0.000">
                  <c:v>8.7913299999999903E-2</c:v>
                </c:pt>
                <c:pt idx="23" formatCode="#,##0.000">
                  <c:v>7.6751139999999995E-2</c:v>
                </c:pt>
                <c:pt idx="24" formatCode="#,##0.000">
                  <c:v>6.6276919999999989E-2</c:v>
                </c:pt>
                <c:pt idx="25" formatCode="#,##0.000">
                  <c:v>5.6519029999999984E-2</c:v>
                </c:pt>
                <c:pt idx="26" formatCode="#,##0.000">
                  <c:v>4.7514219999999989E-2</c:v>
                </c:pt>
                <c:pt idx="27" formatCode="#,##0.000">
                  <c:v>3.9305150000000004E-2</c:v>
                </c:pt>
                <c:pt idx="28" formatCode="#,##0.000">
                  <c:v>3.1934449999999996E-2</c:v>
                </c:pt>
                <c:pt idx="29" formatCode="#,##0.000">
                  <c:v>2.5436210000000001E-2</c:v>
                </c:pt>
                <c:pt idx="30" formatCode="#,##0.000">
                  <c:v>1.9826920000000001E-2</c:v>
                </c:pt>
              </c:numCache>
            </c:numRef>
          </c:val>
          <c:extLst>
            <c:ext xmlns:c16="http://schemas.microsoft.com/office/drawing/2014/chart" uri="{C3380CC4-5D6E-409C-BE32-E72D297353CC}">
              <c16:uniqueId val="{00000001-9101-410D-9BC9-D8D5998782DC}"/>
            </c:ext>
          </c:extLst>
        </c:ser>
        <c:ser>
          <c:idx val="6"/>
          <c:order val="2"/>
          <c:tx>
            <c:strRef>
              <c:f>'S3_Space Heating-Res'!$E$170</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70:$AL$170</c15:sqref>
                  </c15:fullRef>
                </c:ext>
              </c:extLst>
              <c:f>'S3_Space Heating-Res'!$H$170:$AL$170</c:f>
              <c:numCache>
                <c:formatCode>#,##0</c:formatCode>
                <c:ptCount val="31"/>
                <c:pt idx="0" formatCode="#,##0.000">
                  <c:v>0.15035500999999998</c:v>
                </c:pt>
                <c:pt idx="1" formatCode="#,##0.000">
                  <c:v>0.14758331</c:v>
                </c:pt>
                <c:pt idx="2" formatCode="#,##0.000">
                  <c:v>0.14426847999999998</c:v>
                </c:pt>
                <c:pt idx="3" formatCode="#,##0.000">
                  <c:v>0.14041041999999998</c:v>
                </c:pt>
                <c:pt idx="4" formatCode="#,##0.000">
                  <c:v>0.13601417999999998</c:v>
                </c:pt>
                <c:pt idx="5" formatCode="#,##0.000">
                  <c:v>0.13108596</c:v>
                </c:pt>
                <c:pt idx="6" formatCode="#,##0.000">
                  <c:v>0.12563009999999999</c:v>
                </c:pt>
                <c:pt idx="7" formatCode="#,##0.000">
                  <c:v>0.12171281999999989</c:v>
                </c:pt>
                <c:pt idx="8" formatCode="#,##0.000">
                  <c:v>0.11611308999999989</c:v>
                </c:pt>
                <c:pt idx="9" formatCode="#,##0.000">
                  <c:v>0.10887187999999989</c:v>
                </c:pt>
                <c:pt idx="10" formatCode="#,##0.000">
                  <c:v>0.10134652</c:v>
                </c:pt>
                <c:pt idx="11" formatCode="#,##0.000">
                  <c:v>9.4030309999999978E-2</c:v>
                </c:pt>
                <c:pt idx="12" formatCode="#,##0.000">
                  <c:v>8.6914519999999995E-2</c:v>
                </c:pt>
                <c:pt idx="13" formatCode="#,##0.000">
                  <c:v>7.999705E-2</c:v>
                </c:pt>
                <c:pt idx="14" formatCode="#,##0.000">
                  <c:v>7.3281659999999985E-2</c:v>
                </c:pt>
                <c:pt idx="15" formatCode="#,##0.000">
                  <c:v>6.677683999999999E-2</c:v>
                </c:pt>
                <c:pt idx="16" formatCode="#,##0.000">
                  <c:v>6.0505270000000014E-2</c:v>
                </c:pt>
                <c:pt idx="17" formatCode="#,##0.000">
                  <c:v>5.4479889999999878E-2</c:v>
                </c:pt>
                <c:pt idx="18" formatCode="#,##0.000">
                  <c:v>4.871346E-2</c:v>
                </c:pt>
                <c:pt idx="19" formatCode="#,##0.000">
                  <c:v>4.3217920000000007E-2</c:v>
                </c:pt>
                <c:pt idx="20" formatCode="#,##0.000">
                  <c:v>3.8004869999999996E-2</c:v>
                </c:pt>
                <c:pt idx="21" formatCode="#,##0.000">
                  <c:v>3.3086169999999991E-2</c:v>
                </c:pt>
                <c:pt idx="22" formatCode="#,##0.000">
                  <c:v>2.8475169999999994E-2</c:v>
                </c:pt>
                <c:pt idx="23" formatCode="#,##0.000">
                  <c:v>2.4187589999999988E-2</c:v>
                </c:pt>
                <c:pt idx="24" formatCode="#,##0.000">
                  <c:v>2.0241239999999997E-2</c:v>
                </c:pt>
                <c:pt idx="25" formatCode="#,##0.000">
                  <c:v>1.6654959999999989E-2</c:v>
                </c:pt>
                <c:pt idx="26" formatCode="#,##0.000">
                  <c:v>1.3446079999999987E-2</c:v>
                </c:pt>
                <c:pt idx="27" formatCode="#,##0.000">
                  <c:v>1.062741999999999E-2</c:v>
                </c:pt>
                <c:pt idx="28" formatCode="#,##0.000">
                  <c:v>8.2040399999999888E-3</c:v>
                </c:pt>
                <c:pt idx="29" formatCode="#,##0.000">
                  <c:v>6.1705199999999884E-3</c:v>
                </c:pt>
                <c:pt idx="30" formatCode="#,##0.000">
                  <c:v>4.5100399999999895E-3</c:v>
                </c:pt>
              </c:numCache>
            </c:numRef>
          </c:val>
          <c:extLst>
            <c:ext xmlns:c16="http://schemas.microsoft.com/office/drawing/2014/chart" uri="{C3380CC4-5D6E-409C-BE32-E72D297353CC}">
              <c16:uniqueId val="{00000002-9101-410D-9BC9-D8D5998782DC}"/>
            </c:ext>
          </c:extLst>
        </c:ser>
        <c:ser>
          <c:idx val="3"/>
          <c:order val="3"/>
          <c:tx>
            <c:strRef>
              <c:f>'S3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8:$AL$78</c15:sqref>
                  </c15:fullRef>
                </c:ext>
              </c:extLst>
              <c:f>'S3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49E-2</c:v>
                </c:pt>
                <c:pt idx="5" formatCode="#,##0.000">
                  <c:v>3.3451979999999985E-2</c:v>
                </c:pt>
                <c:pt idx="6" formatCode="#,##0.000">
                  <c:v>4.0803359999999983E-2</c:v>
                </c:pt>
                <c:pt idx="7" formatCode="#,##0.000">
                  <c:v>5.1232140000000002E-2</c:v>
                </c:pt>
                <c:pt idx="8" formatCode="#,##0.000">
                  <c:v>5.7023069999999995E-2</c:v>
                </c:pt>
                <c:pt idx="9" formatCode="#,##0.000">
                  <c:v>5.8255759999999983E-2</c:v>
                </c:pt>
                <c:pt idx="10" formatCode="#,##0.000">
                  <c:v>5.8198229999999997E-2</c:v>
                </c:pt>
                <c:pt idx="11" formatCode="#,##0.000">
                  <c:v>5.8099209999999984E-2</c:v>
                </c:pt>
                <c:pt idx="12" formatCode="#,##0.000">
                  <c:v>5.7938209999999997E-2</c:v>
                </c:pt>
                <c:pt idx="13" formatCode="#,##0.000">
                  <c:v>5.7688919999999998E-2</c:v>
                </c:pt>
                <c:pt idx="14" formatCode="#,##0.000">
                  <c:v>5.7319019999999984E-2</c:v>
                </c:pt>
                <c:pt idx="15" formatCode="#,##0.000">
                  <c:v>5.6790309999999983E-2</c:v>
                </c:pt>
                <c:pt idx="16" formatCode="#,##0.000">
                  <c:v>5.6059369999999976E-2</c:v>
                </c:pt>
                <c:pt idx="17" formatCode="#,##0.000">
                  <c:v>5.5079239999999995E-2</c:v>
                </c:pt>
                <c:pt idx="18" formatCode="#,##0.000">
                  <c:v>5.3801589999999885E-2</c:v>
                </c:pt>
                <c:pt idx="19" formatCode="#,##0.000">
                  <c:v>5.2180139999999875E-2</c:v>
                </c:pt>
                <c:pt idx="20" formatCode="#,##0.000">
                  <c:v>5.0175059999999952E-2</c:v>
                </c:pt>
                <c:pt idx="21" formatCode="#,##0.000">
                  <c:v>4.7758139999999998E-2</c:v>
                </c:pt>
                <c:pt idx="22" formatCode="#,##0.000">
                  <c:v>4.4918309999999975E-2</c:v>
                </c:pt>
                <c:pt idx="23" formatCode="#,##0.000">
                  <c:v>4.166729999999999E-2</c:v>
                </c:pt>
                <c:pt idx="24" formatCode="#,##0.000">
                  <c:v>3.8043589999999988E-2</c:v>
                </c:pt>
                <c:pt idx="25" formatCode="#,##0.000">
                  <c:v>3.411504999999998E-2</c:v>
                </c:pt>
                <c:pt idx="26" formatCode="#,##0.000">
                  <c:v>2.9977559999999983E-2</c:v>
                </c:pt>
                <c:pt idx="27" formatCode="#,##0.000">
                  <c:v>2.575065999999996E-2</c:v>
                </c:pt>
                <c:pt idx="28" formatCode="#,##0.000">
                  <c:v>2.1568649999999974E-2</c:v>
                </c:pt>
                <c:pt idx="29" formatCode="#,##0.000">
                  <c:v>1.7568819999999999E-2</c:v>
                </c:pt>
                <c:pt idx="30" formatCode="#,##0.000">
                  <c:v>1.3878049999999989E-2</c:v>
                </c:pt>
              </c:numCache>
            </c:numRef>
          </c:val>
          <c:extLst>
            <c:ext xmlns:c16="http://schemas.microsoft.com/office/drawing/2014/chart" uri="{C3380CC4-5D6E-409C-BE32-E72D297353CC}">
              <c16:uniqueId val="{00000003-9101-410D-9BC9-D8D5998782DC}"/>
            </c:ext>
          </c:extLst>
        </c:ser>
        <c:ser>
          <c:idx val="0"/>
          <c:order val="4"/>
          <c:tx>
            <c:strRef>
              <c:f>'S3_Space Heating-Res'!$E$164</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4:$AL$164</c15:sqref>
                  </c15:fullRef>
                </c:ext>
              </c:extLst>
              <c:f>'S3_Space Heating-Res'!$H$164:$AL$164</c:f>
              <c:numCache>
                <c:formatCode>#,##0</c:formatCode>
                <c:ptCount val="31"/>
                <c:pt idx="0" formatCode="#,##0.000">
                  <c:v>0.51419528999999986</c:v>
                </c:pt>
                <c:pt idx="1" formatCode="#,##0.000">
                  <c:v>0.50267212999999977</c:v>
                </c:pt>
                <c:pt idx="2" formatCode="#,##0.000">
                  <c:v>0.48701235999999976</c:v>
                </c:pt>
                <c:pt idx="3" formatCode="#,##0.000">
                  <c:v>0.46765035999999993</c:v>
                </c:pt>
                <c:pt idx="4" formatCode="#,##0.000">
                  <c:v>0.44521104999999983</c:v>
                </c:pt>
                <c:pt idx="5" formatCode="#,##0.000">
                  <c:v>0.42044100000000001</c:v>
                </c:pt>
                <c:pt idx="6" formatCode="#,##0.000">
                  <c:v>0.39522269999999993</c:v>
                </c:pt>
                <c:pt idx="7" formatCode="#,##0.000">
                  <c:v>0.36980390999999996</c:v>
                </c:pt>
                <c:pt idx="8" formatCode="#,##0.000">
                  <c:v>0.34438468999999988</c:v>
                </c:pt>
                <c:pt idx="9" formatCode="#,##0.000">
                  <c:v>0.31912169999999995</c:v>
                </c:pt>
                <c:pt idx="10" formatCode="#,##0.000">
                  <c:v>0.29414017999999992</c:v>
                </c:pt>
                <c:pt idx="11" formatCode="#,##0.000">
                  <c:v>0.26954857999999993</c:v>
                </c:pt>
                <c:pt idx="12" formatCode="#,##0.000">
                  <c:v>0.24545199999999998</c:v>
                </c:pt>
                <c:pt idx="13" formatCode="#,##0.000">
                  <c:v>0.22196119999999989</c:v>
                </c:pt>
                <c:pt idx="14" formatCode="#,##0.000">
                  <c:v>0.19919716999999978</c:v>
                </c:pt>
                <c:pt idx="15" formatCode="#,##0.000">
                  <c:v>0.17729102999999996</c:v>
                </c:pt>
                <c:pt idx="16" formatCode="#,##0.000">
                  <c:v>0.15638048999999998</c:v>
                </c:pt>
                <c:pt idx="17" formatCode="#,##0.000">
                  <c:v>0.13660436999999997</c:v>
                </c:pt>
                <c:pt idx="18" formatCode="#,##0.000">
                  <c:v>0.11809525999999997</c:v>
                </c:pt>
                <c:pt idx="19" formatCode="#,##0.000">
                  <c:v>0.10097116999999983</c:v>
                </c:pt>
                <c:pt idx="20" formatCode="#,##0.000">
                  <c:v>8.5327259999999891E-2</c:v>
                </c:pt>
                <c:pt idx="21" formatCode="#,##0.000">
                  <c:v>7.1228209999999972E-2</c:v>
                </c:pt>
                <c:pt idx="22" formatCode="#,##0.000">
                  <c:v>5.8702649999999995E-2</c:v>
                </c:pt>
                <c:pt idx="23" formatCode="#,##0.000">
                  <c:v>4.7740690000000002E-2</c:v>
                </c:pt>
                <c:pt idx="24" formatCode="#,##0.000">
                  <c:v>3.8294590000000003E-2</c:v>
                </c:pt>
                <c:pt idx="25" formatCode="#,##0.000">
                  <c:v>3.0283009999999999E-2</c:v>
                </c:pt>
                <c:pt idx="26" formatCode="#,##0.000">
                  <c:v>2.3597549999999995E-2</c:v>
                </c:pt>
                <c:pt idx="27" formatCode="#,##0.000">
                  <c:v>1.8110859999999979E-2</c:v>
                </c:pt>
                <c:pt idx="28" formatCode="#,##0.000">
                  <c:v>1.3684299999999988E-2</c:v>
                </c:pt>
                <c:pt idx="29" formatCode="#,##0.000">
                  <c:v>1.0175389999999989E-2</c:v>
                </c:pt>
                <c:pt idx="30" formatCode="#,##0.000">
                  <c:v>7.4436399999999875E-3</c:v>
                </c:pt>
              </c:numCache>
            </c:numRef>
          </c:val>
          <c:extLst>
            <c:ext xmlns:c16="http://schemas.microsoft.com/office/drawing/2014/chart" uri="{C3380CC4-5D6E-409C-BE32-E72D297353CC}">
              <c16:uniqueId val="{00000004-9101-410D-9BC9-D8D5998782DC}"/>
            </c:ext>
          </c:extLst>
        </c:ser>
        <c:ser>
          <c:idx val="4"/>
          <c:order val="5"/>
          <c:tx>
            <c:strRef>
              <c:f>'S3_Space Heating-Res'!$E$168</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8:$AL$168</c15:sqref>
                  </c15:fullRef>
                </c:ext>
              </c:extLst>
              <c:f>'S3_Space Heating-Res'!$H$168:$AL$168</c:f>
              <c:numCache>
                <c:formatCode>#,##0</c:formatCode>
                <c:ptCount val="31"/>
                <c:pt idx="0" formatCode="#,##0.000">
                  <c:v>2.0305149999999991E-2</c:v>
                </c:pt>
                <c:pt idx="1" formatCode="#,##0.000">
                  <c:v>6.7706879999999969E-2</c:v>
                </c:pt>
                <c:pt idx="2" formatCode="#,##0.000">
                  <c:v>0.15101231000000001</c:v>
                </c:pt>
                <c:pt idx="3" formatCode="#,##0.000">
                  <c:v>0.26458856999999997</c:v>
                </c:pt>
                <c:pt idx="4" formatCode="#,##0.000">
                  <c:v>0.39952890999999985</c:v>
                </c:pt>
                <c:pt idx="5" formatCode="#,##0.000">
                  <c:v>0.5477992399999988</c:v>
                </c:pt>
                <c:pt idx="6" formatCode="#,##0.000">
                  <c:v>0.6813911899999997</c:v>
                </c:pt>
                <c:pt idx="7" formatCode="#,##0.000">
                  <c:v>0.82278430999999985</c:v>
                </c:pt>
                <c:pt idx="8" formatCode="#,##0.000">
                  <c:v>0.89028364999999965</c:v>
                </c:pt>
                <c:pt idx="9" formatCode="#,##0.000">
                  <c:v>0.91753003999999994</c:v>
                </c:pt>
                <c:pt idx="10" formatCode="#,##0.000">
                  <c:v>0.92771266999999857</c:v>
                </c:pt>
                <c:pt idx="11" formatCode="#,##0.000">
                  <c:v>0.9350550099999998</c:v>
                </c:pt>
                <c:pt idx="12" formatCode="#,##0.000">
                  <c:v>0.93895947999999985</c:v>
                </c:pt>
                <c:pt idx="13" formatCode="#,##0.000">
                  <c:v>0.93874807999999987</c:v>
                </c:pt>
                <c:pt idx="14" formatCode="#,##0.000">
                  <c:v>0.93366519000000014</c:v>
                </c:pt>
                <c:pt idx="15" formatCode="#,##0.000">
                  <c:v>0.92288381999999891</c:v>
                </c:pt>
                <c:pt idx="16" formatCode="#,##0.000">
                  <c:v>0.90850083999999987</c:v>
                </c:pt>
                <c:pt idx="17" formatCode="#,##0.000">
                  <c:v>0.88985183999999906</c:v>
                </c:pt>
                <c:pt idx="18" formatCode="#,##0.000">
                  <c:v>0.86631149999999879</c:v>
                </c:pt>
                <c:pt idx="19" formatCode="#,##0.000">
                  <c:v>0.83735126000000004</c:v>
                </c:pt>
                <c:pt idx="20" formatCode="#,##0.000">
                  <c:v>0.80260421999999998</c:v>
                </c:pt>
                <c:pt idx="21" formatCode="#,##0.000">
                  <c:v>0.76193248999999885</c:v>
                </c:pt>
                <c:pt idx="22" formatCode="#,##0.000">
                  <c:v>0.71548818999999986</c:v>
                </c:pt>
                <c:pt idx="23" formatCode="#,##0.000">
                  <c:v>0.66375796999999992</c:v>
                </c:pt>
                <c:pt idx="24" formatCode="#,##0.000">
                  <c:v>0.60758040999999974</c:v>
                </c:pt>
                <c:pt idx="25" formatCode="#,##0.000">
                  <c:v>0.54812687999999987</c:v>
                </c:pt>
                <c:pt idx="26" formatCode="#,##0.000">
                  <c:v>0.48684122999999985</c:v>
                </c:pt>
                <c:pt idx="27" formatCode="#,##0.000">
                  <c:v>0.42533965999999995</c:v>
                </c:pt>
                <c:pt idx="28" formatCode="#,##0.000">
                  <c:v>0.36528025999999997</c:v>
                </c:pt>
                <c:pt idx="29" formatCode="#,##0.000">
                  <c:v>0.30821995000000002</c:v>
                </c:pt>
                <c:pt idx="30" formatCode="#,##0.000">
                  <c:v>0.25547902</c:v>
                </c:pt>
              </c:numCache>
            </c:numRef>
          </c:val>
          <c:extLst>
            <c:ext xmlns:c16="http://schemas.microsoft.com/office/drawing/2014/chart" uri="{C3380CC4-5D6E-409C-BE32-E72D297353CC}">
              <c16:uniqueId val="{00000005-9101-410D-9BC9-D8D5998782DC}"/>
            </c:ext>
          </c:extLst>
        </c:ser>
        <c:ser>
          <c:idx val="1"/>
          <c:order val="6"/>
          <c:tx>
            <c:strRef>
              <c:f>'S3_Space Heating-Res'!$E$165</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5:$AL$165</c15:sqref>
                  </c15:fullRef>
                </c:ext>
              </c:extLst>
              <c:f>'S3_Space Heating-Res'!$H$165:$AL$165</c:f>
              <c:numCache>
                <c:formatCode>#,##0</c:formatCode>
                <c:ptCount val="31"/>
                <c:pt idx="0" formatCode="#,##0.000">
                  <c:v>3.2002753999999993</c:v>
                </c:pt>
                <c:pt idx="1" formatCode="#,##0.000">
                  <c:v>3.175767839999998</c:v>
                </c:pt>
                <c:pt idx="2" formatCode="#,##0.000">
                  <c:v>3.118275629999999</c:v>
                </c:pt>
                <c:pt idx="3" formatCode="#,##0.000">
                  <c:v>3.0242440999999998</c:v>
                </c:pt>
                <c:pt idx="4" formatCode="#,##0.000">
                  <c:v>2.896979819999999</c:v>
                </c:pt>
                <c:pt idx="5" formatCode="#,##0.000">
                  <c:v>2.7410400999999989</c:v>
                </c:pt>
                <c:pt idx="6" formatCode="#,##0.000">
                  <c:v>2.584150869999998</c:v>
                </c:pt>
                <c:pt idx="7" formatCode="#,##0.000">
                  <c:v>2.2305356799999996</c:v>
                </c:pt>
                <c:pt idx="8" formatCode="#,##0.000">
                  <c:v>1.9470383999999989</c:v>
                </c:pt>
                <c:pt idx="9" formatCode="#,##0.000">
                  <c:v>1.8606299899999998</c:v>
                </c:pt>
                <c:pt idx="10" formatCode="#,##0.000">
                  <c:v>1.7664926099999989</c:v>
                </c:pt>
                <c:pt idx="11" formatCode="#,##0.000">
                  <c:v>1.6652103199999999</c:v>
                </c:pt>
                <c:pt idx="12" formatCode="#,##0.000">
                  <c:v>1.5576761399999988</c:v>
                </c:pt>
                <c:pt idx="13" formatCode="#,##0.000">
                  <c:v>1.4450882399999991</c:v>
                </c:pt>
                <c:pt idx="14" formatCode="#,##0.000">
                  <c:v>1.3289168299999996</c:v>
                </c:pt>
                <c:pt idx="15" formatCode="#,##0.000">
                  <c:v>1.21084049</c:v>
                </c:pt>
                <c:pt idx="16" formatCode="#,##0.000">
                  <c:v>1.0926566699999987</c:v>
                </c:pt>
                <c:pt idx="17" formatCode="#,##0.000">
                  <c:v>0.97617682999999988</c:v>
                </c:pt>
                <c:pt idx="18" formatCode="#,##0.000">
                  <c:v>0.8631214599999999</c:v>
                </c:pt>
                <c:pt idx="19" formatCode="#,##0.000">
                  <c:v>0.75502948000000003</c:v>
                </c:pt>
                <c:pt idx="20" formatCode="#,##0.000">
                  <c:v>0.65319424999999987</c:v>
                </c:pt>
                <c:pt idx="21" formatCode="#,##0.000">
                  <c:v>0.55863049999999992</c:v>
                </c:pt>
                <c:pt idx="22" formatCode="#,##0.000">
                  <c:v>0.47206861999999972</c:v>
                </c:pt>
                <c:pt idx="23" formatCode="#,##0.000">
                  <c:v>0.39396801999999981</c:v>
                </c:pt>
                <c:pt idx="24" formatCode="#,##0.000">
                  <c:v>0.3245388999999998</c:v>
                </c:pt>
                <c:pt idx="25" formatCode="#,##0.000">
                  <c:v>0.26376420999999983</c:v>
                </c:pt>
                <c:pt idx="26" formatCode="#,##0.000">
                  <c:v>0.21141858000000002</c:v>
                </c:pt>
                <c:pt idx="27" formatCode="#,##0.000">
                  <c:v>0.16708665999999989</c:v>
                </c:pt>
                <c:pt idx="28" formatCode="#,##0.000">
                  <c:v>0.13018594999999999</c:v>
                </c:pt>
                <c:pt idx="29" formatCode="#,##0.000">
                  <c:v>9.9999519999999981E-2</c:v>
                </c:pt>
                <c:pt idx="30" formatCode="#,##0.000">
                  <c:v>7.5720549999999984E-2</c:v>
                </c:pt>
              </c:numCache>
            </c:numRef>
          </c:val>
          <c:extLst>
            <c:ext xmlns:c16="http://schemas.microsoft.com/office/drawing/2014/chart" uri="{C3380CC4-5D6E-409C-BE32-E72D297353CC}">
              <c16:uniqueId val="{00000006-9101-410D-9BC9-D8D5998782DC}"/>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3_Space Heating-Res'!$E$63</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3:$AL$63</c15:sqref>
                  </c15:fullRef>
                </c:ext>
              </c:extLst>
              <c:f>'S3_Space Heating-Res'!$H$63:$AL$63</c:f>
              <c:numCache>
                <c:formatCode>0%</c:formatCode>
                <c:ptCount val="31"/>
                <c:pt idx="0">
                  <c:v>0</c:v>
                </c:pt>
                <c:pt idx="1">
                  <c:v>2.8510220243316621E-3</c:v>
                </c:pt>
                <c:pt idx="2">
                  <c:v>1.2239731458382211E-2</c:v>
                </c:pt>
                <c:pt idx="3">
                  <c:v>6.3080495028600053E-2</c:v>
                </c:pt>
                <c:pt idx="4">
                  <c:v>0.13975978042660264</c:v>
                </c:pt>
                <c:pt idx="5">
                  <c:v>0.22974595031273606</c:v>
                </c:pt>
                <c:pt idx="6">
                  <c:v>0.31910725327377365</c:v>
                </c:pt>
                <c:pt idx="7">
                  <c:v>0.60728573143234543</c:v>
                </c:pt>
                <c:pt idx="8">
                  <c:v>0.76894629110113133</c:v>
                </c:pt>
                <c:pt idx="9">
                  <c:v>0.79126501290668749</c:v>
                </c:pt>
                <c:pt idx="10">
                  <c:v>0.9559484571469502</c:v>
                </c:pt>
                <c:pt idx="11">
                  <c:v>0.96480272524622146</c:v>
                </c:pt>
                <c:pt idx="12">
                  <c:v>0.97363130127895492</c:v>
                </c:pt>
                <c:pt idx="13">
                  <c:v>0.98243556631610007</c:v>
                </c:pt>
                <c:pt idx="14">
                  <c:v>0.99122181880233218</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A4AD-4B37-BCC8-6CBA908DBB13}"/>
            </c:ext>
          </c:extLst>
        </c:ser>
        <c:ser>
          <c:idx val="2"/>
          <c:order val="1"/>
          <c:tx>
            <c:strRef>
              <c:f>'S3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0:$AL$60</c15:sqref>
                  </c15:fullRef>
                </c:ext>
              </c:extLst>
              <c:f>'S3_Space Heating-Res'!$H$60:$AL$60</c:f>
              <c:numCache>
                <c:formatCode>0%</c:formatCode>
                <c:ptCount val="31"/>
                <c:pt idx="0">
                  <c:v>8.1394320328583736E-2</c:v>
                </c:pt>
                <c:pt idx="1">
                  <c:v>7.3572445651603771E-2</c:v>
                </c:pt>
                <c:pt idx="2">
                  <c:v>6.561562272574091E-2</c:v>
                </c:pt>
                <c:pt idx="3">
                  <c:v>5.7550683486573093E-2</c:v>
                </c:pt>
                <c:pt idx="4">
                  <c:v>4.9402238115126548E-2</c:v>
                </c:pt>
                <c:pt idx="5">
                  <c:v>4.1193559465787989E-2</c:v>
                </c:pt>
                <c:pt idx="6">
                  <c:v>3.2898732937684111E-2</c:v>
                </c:pt>
                <c:pt idx="7">
                  <c:v>2.4567654599961752E-2</c:v>
                </c:pt>
                <c:pt idx="8">
                  <c:v>1.6389887115188517E-2</c:v>
                </c:pt>
                <c:pt idx="9">
                  <c:v>1.0310458551651643E-2</c:v>
                </c:pt>
                <c:pt idx="10">
                  <c:v>4.0976499339713335E-3</c:v>
                </c:pt>
                <c:pt idx="11">
                  <c:v>3.2750476809610047E-3</c:v>
                </c:pt>
                <c:pt idx="12">
                  <c:v>2.4541673809009863E-3</c:v>
                </c:pt>
                <c:pt idx="13">
                  <c:v>1.6350247094835762E-3</c:v>
                </c:pt>
                <c:pt idx="14">
                  <c:v>8.1718371579387586E-4</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4AD-4B37-BCC8-6CBA908DBB13}"/>
            </c:ext>
          </c:extLst>
        </c:ser>
        <c:ser>
          <c:idx val="6"/>
          <c:order val="2"/>
          <c:tx>
            <c:strRef>
              <c:f>'S3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4:$AL$64</c15:sqref>
                  </c15:fullRef>
                </c:ext>
              </c:extLst>
              <c:f>'S3_Space Heating-Res'!$H$64:$AL$64</c:f>
              <c:numCache>
                <c:formatCode>0%</c:formatCode>
                <c:ptCount val="31"/>
                <c:pt idx="0">
                  <c:v>5.3929633875286487E-2</c:v>
                </c:pt>
                <c:pt idx="1">
                  <c:v>4.8814503160201118E-2</c:v>
                </c:pt>
                <c:pt idx="2">
                  <c:v>4.3560927140313357E-2</c:v>
                </c:pt>
                <c:pt idx="3">
                  <c:v>3.8207432095223426E-2</c:v>
                </c:pt>
                <c:pt idx="4">
                  <c:v>3.278504865001021E-2</c:v>
                </c:pt>
                <c:pt idx="5">
                  <c:v>2.7319435653937539E-2</c:v>
                </c:pt>
                <c:pt idx="6">
                  <c:v>2.1800046416020985E-2</c:v>
                </c:pt>
                <c:pt idx="7">
                  <c:v>1.6279682558223742E-2</c:v>
                </c:pt>
                <c:pt idx="8">
                  <c:v>1.0902222721817342E-2</c:v>
                </c:pt>
                <c:pt idx="9">
                  <c:v>5.6233853216362375E-3</c:v>
                </c:pt>
                <c:pt idx="10">
                  <c:v>1.6724823594514197E-4</c:v>
                </c:pt>
                <c:pt idx="11">
                  <c:v>1.3118433392579631E-4</c:v>
                </c:pt>
                <c:pt idx="12">
                  <c:v>9.6663525908384366E-5</c:v>
                </c:pt>
                <c:pt idx="13">
                  <c:v>6.3458289836840348E-5</c:v>
                </c:pt>
                <c:pt idx="14">
                  <c:v>3.1358154498027788E-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A4AD-4B37-BCC8-6CBA908DBB13}"/>
            </c:ext>
          </c:extLst>
        </c:ser>
        <c:ser>
          <c:idx val="3"/>
          <c:order val="3"/>
          <c:tx>
            <c:strRef>
              <c:f>'S3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1:$AL$61</c15:sqref>
                  </c15:fullRef>
                </c:ext>
              </c:extLst>
              <c:f>'S3_Space Heating-Res'!$H$61:$AL$61</c:f>
              <c:numCache>
                <c:formatCode>0%</c:formatCode>
                <c:ptCount val="31"/>
                <c:pt idx="0">
                  <c:v>0</c:v>
                </c:pt>
                <c:pt idx="1">
                  <c:v>8.0666202220221576E-3</c:v>
                </c:pt>
                <c:pt idx="2">
                  <c:v>1.4382481007453245E-2</c:v>
                </c:pt>
                <c:pt idx="3">
                  <c:v>1.8916664391177028E-2</c:v>
                </c:pt>
                <c:pt idx="4">
                  <c:v>2.1647061672682513E-2</c:v>
                </c:pt>
                <c:pt idx="5">
                  <c:v>2.2560385220650906E-2</c:v>
                </c:pt>
                <c:pt idx="6">
                  <c:v>1.8016819768570093E-2</c:v>
                </c:pt>
                <c:pt idx="7">
                  <c:v>1.3481430249310674E-2</c:v>
                </c:pt>
                <c:pt idx="8">
                  <c:v>8.9953147672330192E-3</c:v>
                </c:pt>
                <c:pt idx="9">
                  <c:v>4.5242316753134875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A4AD-4B37-BCC8-6CBA908DBB13}"/>
            </c:ext>
          </c:extLst>
        </c:ser>
        <c:ser>
          <c:idx val="0"/>
          <c:order val="4"/>
          <c:tx>
            <c:strRef>
              <c:f>'S3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58:$AL$58</c15:sqref>
                  </c15:fullRef>
                </c:ext>
              </c:extLst>
              <c:f>'S3_Space Heating-Res'!$H$58:$AL$58</c:f>
              <c:numCache>
                <c:formatCode>0%</c:formatCode>
                <c:ptCount val="31"/>
                <c:pt idx="0">
                  <c:v>6.2683381882643635E-2</c:v>
                </c:pt>
                <c:pt idx="1">
                  <c:v>4.5302264824341236E-2</c:v>
                </c:pt>
                <c:pt idx="2">
                  <c:v>3.0291238526008707E-2</c:v>
                </c:pt>
                <c:pt idx="3">
                  <c:v>1.770841145313537E-2</c:v>
                </c:pt>
                <c:pt idx="4">
                  <c:v>7.5998112412528863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A4AD-4B37-BCC8-6CBA908DBB13}"/>
            </c:ext>
          </c:extLst>
        </c:ser>
        <c:ser>
          <c:idx val="4"/>
          <c:order val="5"/>
          <c:tx>
            <c:strRef>
              <c:f>'S3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2:$AL$62</c15:sqref>
                  </c15:fullRef>
                </c:ext>
              </c:extLst>
              <c:f>'S3_Space Heating-Res'!$H$62:$AL$62</c:f>
              <c:numCache>
                <c:formatCode>0%</c:formatCode>
                <c:ptCount val="31"/>
                <c:pt idx="0">
                  <c:v>6.2683441972142137E-2</c:v>
                </c:pt>
                <c:pt idx="1">
                  <c:v>0.24837729371854614</c:v>
                </c:pt>
                <c:pt idx="2">
                  <c:v>0.41326124538254089</c:v>
                </c:pt>
                <c:pt idx="3">
                  <c:v>0.54350114396234406</c:v>
                </c:pt>
                <c:pt idx="4">
                  <c:v>0.62809833368017154</c:v>
                </c:pt>
                <c:pt idx="5">
                  <c:v>0.67918066934688759</c:v>
                </c:pt>
                <c:pt idx="6">
                  <c:v>0.60817714760395114</c:v>
                </c:pt>
                <c:pt idx="7">
                  <c:v>0.33838550116015848</c:v>
                </c:pt>
                <c:pt idx="8">
                  <c:v>0.19476628429462986</c:v>
                </c:pt>
                <c:pt idx="9">
                  <c:v>0.18827691154471113</c:v>
                </c:pt>
                <c:pt idx="10">
                  <c:v>3.9786644683133289E-2</c:v>
                </c:pt>
                <c:pt idx="11">
                  <c:v>3.1791042738891752E-2</c:v>
                </c:pt>
                <c:pt idx="12">
                  <c:v>2.3817867814235744E-2</c:v>
                </c:pt>
                <c:pt idx="13">
                  <c:v>1.5865950684579536E-2</c:v>
                </c:pt>
                <c:pt idx="14">
                  <c:v>7.9296393273759359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A4AD-4B37-BCC8-6CBA908DBB13}"/>
            </c:ext>
          </c:extLst>
        </c:ser>
        <c:ser>
          <c:idx val="1"/>
          <c:order val="6"/>
          <c:tx>
            <c:strRef>
              <c:f>'S3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59:$AL$59</c15:sqref>
                  </c15:fullRef>
                </c:ext>
              </c:extLst>
              <c:f>'S3_Space Heating-Res'!$H$59:$AL$59</c:f>
              <c:numCache>
                <c:formatCode>0%</c:formatCode>
                <c:ptCount val="31"/>
                <c:pt idx="0">
                  <c:v>0.73930922194134385</c:v>
                </c:pt>
                <c:pt idx="1">
                  <c:v>0.57301585039895409</c:v>
                </c:pt>
                <c:pt idx="2">
                  <c:v>0.42064875375956073</c:v>
                </c:pt>
                <c:pt idx="3">
                  <c:v>0.26103516958294704</c:v>
                </c:pt>
                <c:pt idx="4">
                  <c:v>0.1207077262141537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A4AD-4B37-BCC8-6CBA908DBB13}"/>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3_Space Heating-Res'!$E$80</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80:$AL$80</c15:sqref>
                  </c15:fullRef>
                </c:ext>
              </c:extLst>
              <c:f>'S3_Space Heating-Res'!$H$80:$AL$80</c:f>
              <c:numCache>
                <c:formatCode>#,##0</c:formatCode>
                <c:ptCount val="31"/>
                <c:pt idx="0" formatCode="#,##0.000">
                  <c:v>0</c:v>
                </c:pt>
                <c:pt idx="1" formatCode="#,##0.000">
                  <c:v>1.0164599999999998E-3</c:v>
                </c:pt>
                <c:pt idx="2" formatCode="#,##0.000">
                  <c:v>5.6147499999999991E-3</c:v>
                </c:pt>
                <c:pt idx="3" formatCode="#,##0.000">
                  <c:v>3.0217739999999976E-2</c:v>
                </c:pt>
                <c:pt idx="4" formatCode="#,##0.000">
                  <c:v>8.6080139999999875E-2</c:v>
                </c:pt>
                <c:pt idx="5" formatCode="#,##0.000">
                  <c:v>0.17918977999999985</c:v>
                </c:pt>
                <c:pt idx="6" formatCode="#,##0.000">
                  <c:v>0.3094308899999999</c:v>
                </c:pt>
                <c:pt idx="7" formatCode="#,##0.000">
                  <c:v>0.77947643999999994</c:v>
                </c:pt>
                <c:pt idx="8" formatCode="#,##0.000">
                  <c:v>1.2757052999999989</c:v>
                </c:pt>
                <c:pt idx="9" formatCode="#,##0.000">
                  <c:v>1.4964131799999996</c:v>
                </c:pt>
                <c:pt idx="10" formatCode="#,##0.000">
                  <c:v>1.7761407499999997</c:v>
                </c:pt>
                <c:pt idx="11" formatCode="#,##0.000">
                  <c:v>2.0705357599999998</c:v>
                </c:pt>
                <c:pt idx="12" formatCode="#,##0.000">
                  <c:v>2.3788715799999993</c:v>
                </c:pt>
                <c:pt idx="13" formatCode="#,##0.000">
                  <c:v>2.6999957599999984</c:v>
                </c:pt>
                <c:pt idx="14" formatCode="#,##0.000">
                  <c:v>3.0323524899999996</c:v>
                </c:pt>
                <c:pt idx="15" formatCode="#,##0.000">
                  <c:v>3.3740706699999987</c:v>
                </c:pt>
                <c:pt idx="16" formatCode="#,##0.000">
                  <c:v>3.7197980299999993</c:v>
                </c:pt>
                <c:pt idx="17" formatCode="#,##0.000">
                  <c:v>4.06717277</c:v>
                </c:pt>
                <c:pt idx="18" formatCode="#,##0.000">
                  <c:v>4.4139023699999971</c:v>
                </c:pt>
                <c:pt idx="19" formatCode="#,##0.000">
                  <c:v>4.7578462899999998</c:v>
                </c:pt>
                <c:pt idx="20" formatCode="#,##0.000">
                  <c:v>5.0970357599999989</c:v>
                </c:pt>
                <c:pt idx="21" formatCode="#,##0.000">
                  <c:v>5.4296276299999997</c:v>
                </c:pt>
                <c:pt idx="22" formatCode="#,##0.000">
                  <c:v>5.7538093799999999</c:v>
                </c:pt>
                <c:pt idx="23" formatCode="#,##0.000">
                  <c:v>6.0676902499999983</c:v>
                </c:pt>
                <c:pt idx="24" formatCode="#,##0.000">
                  <c:v>6.3692205099999981</c:v>
                </c:pt>
                <c:pt idx="25" formatCode="#,##0.000">
                  <c:v>6.6561762799999986</c:v>
                </c:pt>
                <c:pt idx="26" formatCode="#,##0.000">
                  <c:v>6.9262322099999993</c:v>
                </c:pt>
                <c:pt idx="27" formatCode="#,##0.000">
                  <c:v>7.1771190899999979</c:v>
                </c:pt>
                <c:pt idx="28" formatCode="#,##0.000">
                  <c:v>7.4068399599999983</c:v>
                </c:pt>
                <c:pt idx="29" formatCode="#,##0.000">
                  <c:v>7.6139003699999988</c:v>
                </c:pt>
                <c:pt idx="30" formatCode="#,##0.000">
                  <c:v>7.7975013299999887</c:v>
                </c:pt>
              </c:numCache>
            </c:numRef>
          </c:val>
          <c:extLst>
            <c:ext xmlns:c16="http://schemas.microsoft.com/office/drawing/2014/chart" uri="{C3380CC4-5D6E-409C-BE32-E72D297353CC}">
              <c16:uniqueId val="{00000000-E59D-414A-9610-D49B4A13D9D2}"/>
            </c:ext>
          </c:extLst>
        </c:ser>
        <c:ser>
          <c:idx val="2"/>
          <c:order val="1"/>
          <c:tx>
            <c:strRef>
              <c:f>'S3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7:$AL$77</c15:sqref>
                  </c15:fullRef>
                </c:ext>
              </c:extLst>
              <c:f>'S3_Space Heating-Res'!$H$77:$AL$77</c:f>
              <c:numCache>
                <c:formatCode>#,##0</c:formatCode>
                <c:ptCount val="31"/>
                <c:pt idx="0" formatCode="#,##0.000">
                  <c:v>0.65158598000000001</c:v>
                </c:pt>
                <c:pt idx="1" formatCode="#,##0.000">
                  <c:v>0.64810632000000001</c:v>
                </c:pt>
                <c:pt idx="2" formatCode="#,##0.000">
                  <c:v>0.64099391000000006</c:v>
                </c:pt>
                <c:pt idx="3" formatCode="#,##0.000">
                  <c:v>0.63014720999999996</c:v>
                </c:pt>
                <c:pt idx="4" formatCode="#,##0.000">
                  <c:v>0.61562218999999974</c:v>
                </c:pt>
                <c:pt idx="5" formatCode="#,##0.000">
                  <c:v>0.59759104999999979</c:v>
                </c:pt>
                <c:pt idx="6" formatCode="#,##0.000">
                  <c:v>0.57628725999999986</c:v>
                </c:pt>
                <c:pt idx="7" formatCode="#,##0.000">
                  <c:v>0.56090874999999996</c:v>
                </c:pt>
                <c:pt idx="8" formatCode="#,##0.000">
                  <c:v>0.53765713999999976</c:v>
                </c:pt>
                <c:pt idx="9" formatCode="#,##0.000">
                  <c:v>0.50739648999999998</c:v>
                </c:pt>
                <c:pt idx="10" formatCode="#,##0.000">
                  <c:v>0.47619878999999993</c:v>
                </c:pt>
                <c:pt idx="11" formatCode="#,##0.000">
                  <c:v>0.44555172999999987</c:v>
                </c:pt>
                <c:pt idx="12" formatCode="#,##0.000">
                  <c:v>0.41542629999999897</c:v>
                </c:pt>
                <c:pt idx="13" formatCode="#,##0.000">
                  <c:v>0.38580036999999989</c:v>
                </c:pt>
                <c:pt idx="14" formatCode="#,##0.000">
                  <c:v>0.35666962999999896</c:v>
                </c:pt>
                <c:pt idx="15" formatCode="#,##0.000">
                  <c:v>0.32804896999999972</c:v>
                </c:pt>
                <c:pt idx="16" formatCode="#,##0.000">
                  <c:v>0.30027555999999989</c:v>
                </c:pt>
                <c:pt idx="17" formatCode="#,##0.000">
                  <c:v>0.27341298999999974</c:v>
                </c:pt>
                <c:pt idx="18" formatCode="#,##0.000">
                  <c:v>0.24752799999999978</c:v>
                </c:pt>
                <c:pt idx="19" formatCode="#,##0.000">
                  <c:v>0.22268428999999992</c:v>
                </c:pt>
                <c:pt idx="20" formatCode="#,##0.000">
                  <c:v>0.19893861999999987</c:v>
                </c:pt>
                <c:pt idx="21" formatCode="#,##0.000">
                  <c:v>0.1763397699999997</c:v>
                </c:pt>
                <c:pt idx="22" formatCode="#,##0.000">
                  <c:v>0.15493105999999987</c:v>
                </c:pt>
                <c:pt idx="23" formatCode="#,##0.000">
                  <c:v>0.13475542000000001</c:v>
                </c:pt>
                <c:pt idx="24" formatCode="#,##0.000">
                  <c:v>0.11586154999999988</c:v>
                </c:pt>
                <c:pt idx="25" formatCode="#,##0.000">
                  <c:v>9.8308799999999988E-2</c:v>
                </c:pt>
                <c:pt idx="26" formatCode="#,##0.000">
                  <c:v>8.2168189999999988E-2</c:v>
                </c:pt>
                <c:pt idx="27" formatCode="#,##0.000">
                  <c:v>6.7517239999999992E-2</c:v>
                </c:pt>
                <c:pt idx="28" formatCode="#,##0.000">
                  <c:v>5.442923999999999E-2</c:v>
                </c:pt>
                <c:pt idx="29" formatCode="#,##0.000">
                  <c:v>4.2958449999999995E-2</c:v>
                </c:pt>
                <c:pt idx="30" formatCode="#,##0.000">
                  <c:v>3.3124790000000001E-2</c:v>
                </c:pt>
              </c:numCache>
            </c:numRef>
          </c:val>
          <c:extLst>
            <c:ext xmlns:c16="http://schemas.microsoft.com/office/drawing/2014/chart" uri="{C3380CC4-5D6E-409C-BE32-E72D297353CC}">
              <c16:uniqueId val="{00000001-E59D-414A-9610-D49B4A13D9D2}"/>
            </c:ext>
          </c:extLst>
        </c:ser>
        <c:ser>
          <c:idx val="6"/>
          <c:order val="2"/>
          <c:tx>
            <c:strRef>
              <c:f>'S3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81:$AL$81</c15:sqref>
                  </c15:fullRef>
                </c:ext>
              </c:extLst>
              <c:f>'S3_Space Heating-Res'!$H$81:$AL$81</c:f>
              <c:numCache>
                <c:formatCode>#,##0</c:formatCode>
                <c:ptCount val="31"/>
                <c:pt idx="0" formatCode="#,##0.000">
                  <c:v>0.43424805999999994</c:v>
                </c:pt>
                <c:pt idx="1" formatCode="#,##0.000">
                  <c:v>0.42578273999999894</c:v>
                </c:pt>
                <c:pt idx="2" formatCode="#,##0.000">
                  <c:v>0.41581926999999896</c:v>
                </c:pt>
                <c:pt idx="3" formatCode="#,##0.000">
                  <c:v>0.40435949999999987</c:v>
                </c:pt>
                <c:pt idx="4" formatCode="#,##0.000">
                  <c:v>0.39141443999999992</c:v>
                </c:pt>
                <c:pt idx="5" formatCode="#,##0.000">
                  <c:v>0.37699385999999996</c:v>
                </c:pt>
                <c:pt idx="6" formatCode="#,##0.000">
                  <c:v>0.36110001000000003</c:v>
                </c:pt>
                <c:pt idx="7" formatCode="#,##0.000">
                  <c:v>0.34966823999999963</c:v>
                </c:pt>
                <c:pt idx="8" formatCode="#,##0.000">
                  <c:v>0.33342817999999974</c:v>
                </c:pt>
                <c:pt idx="9" formatCode="#,##0.000">
                  <c:v>0.3124413199999998</c:v>
                </c:pt>
                <c:pt idx="10" formatCode="#,##0.000">
                  <c:v>0.29060573000000001</c:v>
                </c:pt>
                <c:pt idx="11" formatCode="#,##0.000">
                  <c:v>0.26939450999999992</c:v>
                </c:pt>
                <c:pt idx="12" formatCode="#,##0.000">
                  <c:v>0.24878359999999988</c:v>
                </c:pt>
                <c:pt idx="13" formatCode="#,##0.000">
                  <c:v>0.22876869</c:v>
                </c:pt>
                <c:pt idx="14" formatCode="#,##0.000">
                  <c:v>0.20936321999999999</c:v>
                </c:pt>
                <c:pt idx="15" formatCode="#,##0.000">
                  <c:v>0.19059408999999988</c:v>
                </c:pt>
                <c:pt idx="16" formatCode="#,##0.000">
                  <c:v>0.17250761999999992</c:v>
                </c:pt>
                <c:pt idx="17" formatCode="#,##0.000">
                  <c:v>0.15514220999999986</c:v>
                </c:pt>
                <c:pt idx="18" formatCode="#,##0.000">
                  <c:v>0.13853553999999998</c:v>
                </c:pt>
                <c:pt idx="19" formatCode="#,##0.000">
                  <c:v>0.12272298999999999</c:v>
                </c:pt>
                <c:pt idx="20" formatCode="#,##0.000">
                  <c:v>0.10773883000000001</c:v>
                </c:pt>
                <c:pt idx="21" formatCode="#,##0.000">
                  <c:v>9.3618209999999979E-2</c:v>
                </c:pt>
                <c:pt idx="22" formatCode="#,##0.000">
                  <c:v>8.0400629999999973E-2</c:v>
                </c:pt>
                <c:pt idx="23" formatCode="#,##0.000">
                  <c:v>6.8131969999999972E-2</c:v>
                </c:pt>
                <c:pt idx="24" formatCode="#,##0.000">
                  <c:v>5.6863739999999989E-2</c:v>
                </c:pt>
                <c:pt idx="25" formatCode="#,##0.000">
                  <c:v>4.6649299999999991E-2</c:v>
                </c:pt>
                <c:pt idx="26" formatCode="#,##0.000">
                  <c:v>3.7536459999999973E-2</c:v>
                </c:pt>
                <c:pt idx="27" formatCode="#,##0.000">
                  <c:v>2.9558519999999991E-2</c:v>
                </c:pt>
                <c:pt idx="28" formatCode="#,##0.000">
                  <c:v>2.2725169999999992E-2</c:v>
                </c:pt>
                <c:pt idx="29" formatCode="#,##0.000">
                  <c:v>1.7015409999999988E-2</c:v>
                </c:pt>
                <c:pt idx="30" formatCode="#,##0.000">
                  <c:v>1.237496999999999E-2</c:v>
                </c:pt>
              </c:numCache>
            </c:numRef>
          </c:val>
          <c:extLst>
            <c:ext xmlns:c16="http://schemas.microsoft.com/office/drawing/2014/chart" uri="{C3380CC4-5D6E-409C-BE32-E72D297353CC}">
              <c16:uniqueId val="{00000002-E59D-414A-9610-D49B4A13D9D2}"/>
            </c:ext>
          </c:extLst>
        </c:ser>
        <c:ser>
          <c:idx val="3"/>
          <c:order val="3"/>
          <c:tx>
            <c:strRef>
              <c:f>'S3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8:$AL$78</c15:sqref>
                  </c15:fullRef>
                </c:ext>
              </c:extLst>
              <c:f>'S3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49E-2</c:v>
                </c:pt>
                <c:pt idx="5" formatCode="#,##0.000">
                  <c:v>3.3451979999999985E-2</c:v>
                </c:pt>
                <c:pt idx="6" formatCode="#,##0.000">
                  <c:v>4.0803359999999983E-2</c:v>
                </c:pt>
                <c:pt idx="7" formatCode="#,##0.000">
                  <c:v>5.1232140000000002E-2</c:v>
                </c:pt>
                <c:pt idx="8" formatCode="#,##0.000">
                  <c:v>5.7023069999999995E-2</c:v>
                </c:pt>
                <c:pt idx="9" formatCode="#,##0.000">
                  <c:v>5.8255759999999983E-2</c:v>
                </c:pt>
                <c:pt idx="10" formatCode="#,##0.000">
                  <c:v>5.8198229999999997E-2</c:v>
                </c:pt>
                <c:pt idx="11" formatCode="#,##0.000">
                  <c:v>5.8099209999999984E-2</c:v>
                </c:pt>
                <c:pt idx="12" formatCode="#,##0.000">
                  <c:v>5.7938209999999997E-2</c:v>
                </c:pt>
                <c:pt idx="13" formatCode="#,##0.000">
                  <c:v>5.7688919999999998E-2</c:v>
                </c:pt>
                <c:pt idx="14" formatCode="#,##0.000">
                  <c:v>5.7319019999999984E-2</c:v>
                </c:pt>
                <c:pt idx="15" formatCode="#,##0.000">
                  <c:v>5.6790309999999983E-2</c:v>
                </c:pt>
                <c:pt idx="16" formatCode="#,##0.000">
                  <c:v>5.6059369999999976E-2</c:v>
                </c:pt>
                <c:pt idx="17" formatCode="#,##0.000">
                  <c:v>5.5079239999999995E-2</c:v>
                </c:pt>
                <c:pt idx="18" formatCode="#,##0.000">
                  <c:v>5.3801589999999885E-2</c:v>
                </c:pt>
                <c:pt idx="19" formatCode="#,##0.000">
                  <c:v>5.2180139999999875E-2</c:v>
                </c:pt>
                <c:pt idx="20" formatCode="#,##0.000">
                  <c:v>5.0175059999999952E-2</c:v>
                </c:pt>
                <c:pt idx="21" formatCode="#,##0.000">
                  <c:v>4.7758139999999998E-2</c:v>
                </c:pt>
                <c:pt idx="22" formatCode="#,##0.000">
                  <c:v>4.4918309999999975E-2</c:v>
                </c:pt>
                <c:pt idx="23" formatCode="#,##0.000">
                  <c:v>4.166729999999999E-2</c:v>
                </c:pt>
                <c:pt idx="24" formatCode="#,##0.000">
                  <c:v>3.8043589999999988E-2</c:v>
                </c:pt>
                <c:pt idx="25" formatCode="#,##0.000">
                  <c:v>3.411504999999998E-2</c:v>
                </c:pt>
                <c:pt idx="26" formatCode="#,##0.000">
                  <c:v>2.9977559999999983E-2</c:v>
                </c:pt>
                <c:pt idx="27" formatCode="#,##0.000">
                  <c:v>2.575065999999996E-2</c:v>
                </c:pt>
                <c:pt idx="28" formatCode="#,##0.000">
                  <c:v>2.1568649999999974E-2</c:v>
                </c:pt>
                <c:pt idx="29" formatCode="#,##0.000">
                  <c:v>1.7568819999999999E-2</c:v>
                </c:pt>
                <c:pt idx="30" formatCode="#,##0.000">
                  <c:v>1.3878049999999989E-2</c:v>
                </c:pt>
              </c:numCache>
            </c:numRef>
          </c:val>
          <c:extLst>
            <c:ext xmlns:c16="http://schemas.microsoft.com/office/drawing/2014/chart" uri="{C3380CC4-5D6E-409C-BE32-E72D297353CC}">
              <c16:uniqueId val="{00000003-E59D-414A-9610-D49B4A13D9D2}"/>
            </c:ext>
          </c:extLst>
        </c:ser>
        <c:ser>
          <c:idx val="0"/>
          <c:order val="4"/>
          <c:tx>
            <c:strRef>
              <c:f>'S3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5:$AL$75</c15:sqref>
                  </c15:fullRef>
                </c:ext>
              </c:extLst>
              <c:f>'S3_Space Heating-Res'!$H$75:$AL$75</c:f>
              <c:numCache>
                <c:formatCode>#,##0</c:formatCode>
                <c:ptCount val="31"/>
                <c:pt idx="0" formatCode="#,##0.000">
                  <c:v>0.98207209999999978</c:v>
                </c:pt>
                <c:pt idx="1" formatCode="#,##0.000">
                  <c:v>0.95926339999999988</c:v>
                </c:pt>
                <c:pt idx="2" formatCode="#,##0.000">
                  <c:v>0.9285406899999985</c:v>
                </c:pt>
                <c:pt idx="3" formatCode="#,##0.000">
                  <c:v>0.89076833999999983</c:v>
                </c:pt>
                <c:pt idx="4" formatCode="#,##0.000">
                  <c:v>0.84717298999999979</c:v>
                </c:pt>
                <c:pt idx="5" formatCode="#,##0.000">
                  <c:v>0.799207</c:v>
                </c:pt>
                <c:pt idx="6" formatCode="#,##0.000">
                  <c:v>0.75047625999999967</c:v>
                </c:pt>
                <c:pt idx="7" formatCode="#,##0.000">
                  <c:v>0.70146199999999892</c:v>
                </c:pt>
                <c:pt idx="8" formatCode="#,##0.000">
                  <c:v>0.65254646999999977</c:v>
                </c:pt>
                <c:pt idx="9" formatCode="#,##0.000">
                  <c:v>0.60402268999999986</c:v>
                </c:pt>
                <c:pt idx="10" formatCode="#,##0.000">
                  <c:v>0.55611950999999971</c:v>
                </c:pt>
                <c:pt idx="11" formatCode="#,##0.000">
                  <c:v>0.50903216999999978</c:v>
                </c:pt>
                <c:pt idx="12" formatCode="#,##0.000">
                  <c:v>0.46295000999999991</c:v>
                </c:pt>
                <c:pt idx="13" formatCode="#,##0.000">
                  <c:v>0.41807561999999987</c:v>
                </c:pt>
                <c:pt idx="14" formatCode="#,##0.000">
                  <c:v>0.37463396999999976</c:v>
                </c:pt>
                <c:pt idx="15" formatCode="#,##0.000">
                  <c:v>0.33287231999999994</c:v>
                </c:pt>
                <c:pt idx="16" formatCode="#,##0.000">
                  <c:v>0.29305307999999991</c:v>
                </c:pt>
                <c:pt idx="17" formatCode="#,##0.000">
                  <c:v>0.25544226999999997</c:v>
                </c:pt>
                <c:pt idx="18" formatCode="#,##0.000">
                  <c:v>0.22029441999999985</c:v>
                </c:pt>
                <c:pt idx="19" formatCode="#,##0.000">
                  <c:v>0.18783558999999975</c:v>
                </c:pt>
                <c:pt idx="20" formatCode="#,##0.000">
                  <c:v>0.15824664999999991</c:v>
                </c:pt>
                <c:pt idx="21" formatCode="#,##0.000">
                  <c:v>0.13164789999999996</c:v>
                </c:pt>
                <c:pt idx="22" formatCode="#,##0.000">
                  <c:v>0.10808840999999997</c:v>
                </c:pt>
                <c:pt idx="23" formatCode="#,##0.000">
                  <c:v>8.7541029999999978E-2</c:v>
                </c:pt>
                <c:pt idx="24" formatCode="#,##0.000">
                  <c:v>6.9904469999999969E-2</c:v>
                </c:pt>
                <c:pt idx="25" formatCode="#,##0.000">
                  <c:v>5.5012079999999998E-2</c:v>
                </c:pt>
                <c:pt idx="26" formatCode="#,##0.000">
                  <c:v>4.2645429999999977E-2</c:v>
                </c:pt>
                <c:pt idx="27" formatCode="#,##0.000">
                  <c:v>3.2550569999999959E-2</c:v>
                </c:pt>
                <c:pt idx="28" formatCode="#,##0.000">
                  <c:v>2.4453669999999976E-2</c:v>
                </c:pt>
                <c:pt idx="29" formatCode="#,##0.000">
                  <c:v>1.8075719999999979E-2</c:v>
                </c:pt>
                <c:pt idx="30" formatCode="#,##0.000">
                  <c:v>1.3143759999999987E-2</c:v>
                </c:pt>
              </c:numCache>
            </c:numRef>
          </c:val>
          <c:extLst>
            <c:ext xmlns:c16="http://schemas.microsoft.com/office/drawing/2014/chart" uri="{C3380CC4-5D6E-409C-BE32-E72D297353CC}">
              <c16:uniqueId val="{00000004-E59D-414A-9610-D49B4A13D9D2}"/>
            </c:ext>
          </c:extLst>
        </c:ser>
        <c:ser>
          <c:idx val="4"/>
          <c:order val="5"/>
          <c:tx>
            <c:strRef>
              <c:f>'S3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9:$AL$79</c15:sqref>
                  </c15:fullRef>
                </c:ext>
              </c:extLst>
              <c:f>'S3_Space Heating-Res'!$H$79:$AL$79</c:f>
              <c:numCache>
                <c:formatCode>#,##0</c:formatCode>
                <c:ptCount val="31"/>
                <c:pt idx="0" formatCode="#,##0.000">
                  <c:v>3.4802649999999977E-2</c:v>
                </c:pt>
                <c:pt idx="1" formatCode="#,##0.000">
                  <c:v>0.12335503999999999</c:v>
                </c:pt>
                <c:pt idx="2" formatCode="#,##0.000">
                  <c:v>0.27860943999999976</c:v>
                </c:pt>
                <c:pt idx="3" formatCode="#,##0.000">
                  <c:v>0.49058082999999986</c:v>
                </c:pt>
                <c:pt idx="4" formatCode="#,##0.000">
                  <c:v>0.74160733999999984</c:v>
                </c:pt>
                <c:pt idx="5" formatCode="#,##0.000">
                  <c:v>1.0167867299999986</c:v>
                </c:pt>
                <c:pt idx="6" formatCode="#,##0.000">
                  <c:v>1.2648319799999999</c:v>
                </c:pt>
                <c:pt idx="7" formatCode="#,##0.000">
                  <c:v>1.5263326299999997</c:v>
                </c:pt>
                <c:pt idx="8" formatCode="#,##0.000">
                  <c:v>1.6511860699999994</c:v>
                </c:pt>
                <c:pt idx="9" formatCode="#,##0.000">
                  <c:v>1.7021873699999999</c:v>
                </c:pt>
                <c:pt idx="10" formatCode="#,##0.000">
                  <c:v>1.7111246299999985</c:v>
                </c:pt>
                <c:pt idx="11" formatCode="#,##0.000">
                  <c:v>1.7164393999999994</c:v>
                </c:pt>
                <c:pt idx="12" formatCode="#,##0.000">
                  <c:v>1.7172039899999998</c:v>
                </c:pt>
                <c:pt idx="13" formatCode="#,##0.000">
                  <c:v>1.7123381599999998</c:v>
                </c:pt>
                <c:pt idx="14" formatCode="#,##0.000">
                  <c:v>1.7006169300000002</c:v>
                </c:pt>
                <c:pt idx="15" formatCode="#,##0.000">
                  <c:v>1.680688889999999</c:v>
                </c:pt>
                <c:pt idx="16" formatCode="#,##0.000">
                  <c:v>1.6540919300000001</c:v>
                </c:pt>
                <c:pt idx="17" formatCode="#,##0.000">
                  <c:v>1.6195982799999988</c:v>
                </c:pt>
                <c:pt idx="18" formatCode="#,##0.000">
                  <c:v>1.5760554599999985</c:v>
                </c:pt>
                <c:pt idx="19" formatCode="#,##0.000">
                  <c:v>1.5224936400000002</c:v>
                </c:pt>
                <c:pt idx="20" formatCode="#,##0.000">
                  <c:v>1.4582471499999998</c:v>
                </c:pt>
                <c:pt idx="21" formatCode="#,##0.000">
                  <c:v>1.3830799099999975</c:v>
                </c:pt>
                <c:pt idx="22" formatCode="#,##0.000">
                  <c:v>1.2972990899999997</c:v>
                </c:pt>
                <c:pt idx="23" formatCode="#,##0.000">
                  <c:v>1.20183752</c:v>
                </c:pt>
                <c:pt idx="24" formatCode="#,##0.000">
                  <c:v>1.0982847899999997</c:v>
                </c:pt>
                <c:pt idx="25" formatCode="#,##0.000">
                  <c:v>0.98884939999999977</c:v>
                </c:pt>
                <c:pt idx="26" formatCode="#,##0.000">
                  <c:v>0.87624304999999891</c:v>
                </c:pt>
                <c:pt idx="27" formatCode="#,##0.000">
                  <c:v>0.76348991999999993</c:v>
                </c:pt>
                <c:pt idx="28" formatCode="#,##0.000">
                  <c:v>0.65367922999999983</c:v>
                </c:pt>
                <c:pt idx="29" formatCode="#,##0.000">
                  <c:v>0.54969426999999971</c:v>
                </c:pt>
                <c:pt idx="30" formatCode="#,##0.000">
                  <c:v>0.45395753999999994</c:v>
                </c:pt>
              </c:numCache>
            </c:numRef>
          </c:val>
          <c:extLst>
            <c:ext xmlns:c16="http://schemas.microsoft.com/office/drawing/2014/chart" uri="{C3380CC4-5D6E-409C-BE32-E72D297353CC}">
              <c16:uniqueId val="{00000005-E59D-414A-9610-D49B4A13D9D2}"/>
            </c:ext>
          </c:extLst>
        </c:ser>
        <c:ser>
          <c:idx val="1"/>
          <c:order val="6"/>
          <c:tx>
            <c:strRef>
              <c:f>'S3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6:$AL$76</c15:sqref>
                  </c15:fullRef>
                </c:ext>
              </c:extLst>
              <c:f>'S3_Space Heating-Res'!$H$76:$AL$76</c:f>
              <c:numCache>
                <c:formatCode>#,##0</c:formatCode>
                <c:ptCount val="31"/>
                <c:pt idx="0" formatCode="#,##0.000">
                  <c:v>5.8543976099999959</c:v>
                </c:pt>
                <c:pt idx="1" formatCode="#,##0.000">
                  <c:v>5.8118857299999975</c:v>
                </c:pt>
                <c:pt idx="2" formatCode="#,##0.000">
                  <c:v>5.7086528699999972</c:v>
                </c:pt>
                <c:pt idx="3" formatCode="#,##0.000">
                  <c:v>5.538272089999996</c:v>
                </c:pt>
                <c:pt idx="4" formatCode="#,##0.000">
                  <c:v>5.3068399899999994</c:v>
                </c:pt>
                <c:pt idx="5" formatCode="#,##0.000">
                  <c:v>5.0227377999999989</c:v>
                </c:pt>
                <c:pt idx="6" formatCode="#,##0.000">
                  <c:v>4.7367307099999953</c:v>
                </c:pt>
                <c:pt idx="7" formatCode="#,##0.000">
                  <c:v>4.0831100899999999</c:v>
                </c:pt>
                <c:pt idx="8" formatCode="#,##0.000">
                  <c:v>3.5591153999999983</c:v>
                </c:pt>
                <c:pt idx="9" formatCode="#,##0.000">
                  <c:v>3.4023221700000001</c:v>
                </c:pt>
                <c:pt idx="10" formatCode="#,##0.000">
                  <c:v>3.2316136499999977</c:v>
                </c:pt>
                <c:pt idx="11" formatCode="#,##0.000">
                  <c:v>3.0479885099999997</c:v>
                </c:pt>
                <c:pt idx="12" formatCode="#,##0.000">
                  <c:v>2.8529894399999987</c:v>
                </c:pt>
                <c:pt idx="13" formatCode="#,##0.000">
                  <c:v>2.6487048499999988</c:v>
                </c:pt>
                <c:pt idx="14" formatCode="#,##0.000">
                  <c:v>2.4377202799999997</c:v>
                </c:pt>
                <c:pt idx="15" formatCode="#,##0.000">
                  <c:v>2.2230149100000003</c:v>
                </c:pt>
                <c:pt idx="16" formatCode="#,##0.000">
                  <c:v>2.0078094499999977</c:v>
                </c:pt>
                <c:pt idx="17" formatCode="#,##0.000">
                  <c:v>1.7953820199999999</c:v>
                </c:pt>
                <c:pt idx="18" formatCode="#,##0.000">
                  <c:v>1.5888776099999995</c:v>
                </c:pt>
                <c:pt idx="19" formatCode="#,##0.000">
                  <c:v>1.3911383899999996</c:v>
                </c:pt>
                <c:pt idx="20" formatCode="#,##0.000">
                  <c:v>1.2045777799999997</c:v>
                </c:pt>
                <c:pt idx="21" formatCode="#,##0.000">
                  <c:v>1.0311093599999999</c:v>
                </c:pt>
                <c:pt idx="22" formatCode="#,##0.000">
                  <c:v>0.87212708999999966</c:v>
                </c:pt>
                <c:pt idx="23" formatCode="#,##0.000">
                  <c:v>0.72852322999999952</c:v>
                </c:pt>
                <c:pt idx="24" formatCode="#,##0.000">
                  <c:v>0.60072543999999972</c:v>
                </c:pt>
                <c:pt idx="25" formatCode="#,##0.000">
                  <c:v>0.48873672999999951</c:v>
                </c:pt>
                <c:pt idx="26" formatCode="#,##0.000">
                  <c:v>0.39217178999999996</c:v>
                </c:pt>
                <c:pt idx="27" formatCode="#,##0.000">
                  <c:v>0.31029197999999986</c:v>
                </c:pt>
                <c:pt idx="28" formatCode="#,##0.000">
                  <c:v>0.24204875999999997</c:v>
                </c:pt>
                <c:pt idx="29" formatCode="#,##0.000">
                  <c:v>0.18614399999999998</c:v>
                </c:pt>
                <c:pt idx="30" formatCode="#,##0.000">
                  <c:v>0.14111198999999996</c:v>
                </c:pt>
              </c:numCache>
            </c:numRef>
          </c:val>
          <c:extLst>
            <c:ext xmlns:c16="http://schemas.microsoft.com/office/drawing/2014/chart" uri="{C3380CC4-5D6E-409C-BE32-E72D297353CC}">
              <c16:uniqueId val="{00000006-E59D-414A-9610-D49B4A13D9D2}"/>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3_Space Heating-Res'!$E$85</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5:$AL$85</c15:sqref>
                  </c15:fullRef>
                </c:ext>
              </c:extLst>
              <c:f>'S3_Space Heating-Res'!$I$85:$AL$85</c:f>
              <c:numCache>
                <c:formatCode>0.000</c:formatCode>
                <c:ptCount val="30"/>
                <c:pt idx="0">
                  <c:v>3.328E-5</c:v>
                </c:pt>
                <c:pt idx="1">
                  <c:v>6.5598999999999996E-4</c:v>
                </c:pt>
                <c:pt idx="2">
                  <c:v>4.9700299999999899E-3</c:v>
                </c:pt>
                <c:pt idx="3">
                  <c:v>1.5986900000000002E-2</c:v>
                </c:pt>
                <c:pt idx="4">
                  <c:v>3.5132669999999998E-2</c:v>
                </c:pt>
                <c:pt idx="5">
                  <c:v>6.2556180000000003E-2</c:v>
                </c:pt>
                <c:pt idx="6">
                  <c:v>0.16374468</c:v>
                </c:pt>
                <c:pt idx="7">
                  <c:v>0.27233585999999999</c:v>
                </c:pt>
                <c:pt idx="8">
                  <c:v>0.32160130999999986</c:v>
                </c:pt>
                <c:pt idx="9">
                  <c:v>0.38555182999999987</c:v>
                </c:pt>
                <c:pt idx="10">
                  <c:v>0.45277563999999992</c:v>
                </c:pt>
                <c:pt idx="11">
                  <c:v>0.52327979000000002</c:v>
                </c:pt>
                <c:pt idx="12">
                  <c:v>0.59705765999999871</c:v>
                </c:pt>
                <c:pt idx="13">
                  <c:v>0.67410601999999986</c:v>
                </c:pt>
                <c:pt idx="14">
                  <c:v>0.75445059999999975</c:v>
                </c:pt>
                <c:pt idx="15">
                  <c:v>0.83771817999999942</c:v>
                </c:pt>
                <c:pt idx="16">
                  <c:v>0.92401146999999995</c:v>
                </c:pt>
                <c:pt idx="17">
                  <c:v>1.0134705399999997</c:v>
                </c:pt>
                <c:pt idx="18">
                  <c:v>1.1062098499999999</c:v>
                </c:pt>
                <c:pt idx="19">
                  <c:v>1.2022113299999999</c:v>
                </c:pt>
                <c:pt idx="20">
                  <c:v>1.3011860599999996</c:v>
                </c:pt>
                <c:pt idx="21">
                  <c:v>1.40243874</c:v>
                </c:pt>
                <c:pt idx="22">
                  <c:v>1.5047859700000001</c:v>
                </c:pt>
                <c:pt idx="23">
                  <c:v>1.6065809899999988</c:v>
                </c:pt>
                <c:pt idx="24">
                  <c:v>1.7058755899999989</c:v>
                </c:pt>
                <c:pt idx="25">
                  <c:v>1.8007001299999992</c:v>
                </c:pt>
                <c:pt idx="26">
                  <c:v>1.889385209999999</c:v>
                </c:pt>
                <c:pt idx="27">
                  <c:v>1.9708145599999995</c:v>
                </c:pt>
                <c:pt idx="28">
                  <c:v>2.0445225299999987</c:v>
                </c:pt>
                <c:pt idx="29">
                  <c:v>2.1106248899999986</c:v>
                </c:pt>
              </c:numCache>
            </c:numRef>
          </c:val>
          <c:extLst>
            <c:ext xmlns:c16="http://schemas.microsoft.com/office/drawing/2014/chart" uri="{C3380CC4-5D6E-409C-BE32-E72D297353CC}">
              <c16:uniqueId val="{00000000-D3AC-45E4-8DF8-57249C10C920}"/>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4:$AL$84</c15:sqref>
                  </c15:fullRef>
                </c:ext>
              </c:extLst>
              <c:f>'S3_Space Heating-Res'!$I$84:$AL$84</c:f>
              <c:numCache>
                <c:formatCode>0.000</c:formatCode>
                <c:ptCount val="30"/>
                <c:pt idx="0">
                  <c:v>9.8317999999999995E-4</c:v>
                </c:pt>
                <c:pt idx="1">
                  <c:v>4.9587599999999996E-3</c:v>
                </c:pt>
                <c:pt idx="2">
                  <c:v>2.5247709999999989E-2</c:v>
                </c:pt>
                <c:pt idx="3">
                  <c:v>7.0093239999999876E-2</c:v>
                </c:pt>
                <c:pt idx="4">
                  <c:v>0.14405710999999988</c:v>
                </c:pt>
                <c:pt idx="5">
                  <c:v>0.24687470999999991</c:v>
                </c:pt>
                <c:pt idx="6">
                  <c:v>0.61573175999999996</c:v>
                </c:pt>
                <c:pt idx="7">
                  <c:v>1.0033694399999991</c:v>
                </c:pt>
                <c:pt idx="8">
                  <c:v>1.1748118699999996</c:v>
                </c:pt>
                <c:pt idx="9">
                  <c:v>1.3905889199999999</c:v>
                </c:pt>
                <c:pt idx="10">
                  <c:v>1.6177601199999998</c:v>
                </c:pt>
                <c:pt idx="11">
                  <c:v>1.8555917899999992</c:v>
                </c:pt>
                <c:pt idx="12">
                  <c:v>2.1029380999999998</c:v>
                </c:pt>
                <c:pt idx="13">
                  <c:v>2.3582464699999997</c:v>
                </c:pt>
                <c:pt idx="14">
                  <c:v>2.619620069999999</c:v>
                </c:pt>
                <c:pt idx="15">
                  <c:v>2.8820798500000002</c:v>
                </c:pt>
                <c:pt idx="16">
                  <c:v>3.1431612999999996</c:v>
                </c:pt>
                <c:pt idx="17">
                  <c:v>3.4004318299999978</c:v>
                </c:pt>
                <c:pt idx="18">
                  <c:v>3.6516364399999999</c:v>
                </c:pt>
                <c:pt idx="19">
                  <c:v>3.8948244299999994</c:v>
                </c:pt>
                <c:pt idx="20">
                  <c:v>4.1284415700000006</c:v>
                </c:pt>
                <c:pt idx="21">
                  <c:v>4.3513706399999998</c:v>
                </c:pt>
                <c:pt idx="22">
                  <c:v>4.5629042799999988</c:v>
                </c:pt>
                <c:pt idx="23">
                  <c:v>4.7626395199999987</c:v>
                </c:pt>
                <c:pt idx="24">
                  <c:v>4.9503006899999997</c:v>
                </c:pt>
                <c:pt idx="25">
                  <c:v>5.1255320800000002</c:v>
                </c:pt>
                <c:pt idx="26">
                  <c:v>5.2877338799999993</c:v>
                </c:pt>
                <c:pt idx="27">
                  <c:v>5.4360253999999983</c:v>
                </c:pt>
                <c:pt idx="28">
                  <c:v>5.5693778399999996</c:v>
                </c:pt>
                <c:pt idx="29">
                  <c:v>5.68687643999999</c:v>
                </c:pt>
              </c:numCache>
            </c:numRef>
          </c:val>
          <c:extLst>
            <c:ext xmlns:c16="http://schemas.microsoft.com/office/drawing/2014/chart" uri="{C3380CC4-5D6E-409C-BE32-E72D297353CC}">
              <c16:uniqueId val="{00000001-D3AC-45E4-8DF8-57249C10C920}"/>
            </c:ext>
          </c:extLst>
        </c:ser>
        <c:ser>
          <c:idx val="10"/>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8:$AL$88</c15:sqref>
                  </c15:fullRef>
                </c:ext>
              </c:extLst>
              <c:f>'S3_Space Heating-Res'!$I$88:$AL$88</c:f>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D3AC-45E4-8DF8-57249C10C920}"/>
            </c:ext>
          </c:extLst>
        </c:ser>
        <c:ser>
          <c:idx val="2"/>
          <c:order val="4"/>
          <c:tx>
            <c:strRef>
              <c:f>'S3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7:$AL$77</c15:sqref>
                  </c15:fullRef>
                </c:ext>
              </c:extLst>
              <c:f>'S3_Space Heating-Res'!$I$77:$AL$77</c:f>
              <c:numCache>
                <c:formatCode>#,##0.000</c:formatCode>
                <c:ptCount val="30"/>
                <c:pt idx="0">
                  <c:v>0.64810632000000001</c:v>
                </c:pt>
                <c:pt idx="1">
                  <c:v>0.64099391000000006</c:v>
                </c:pt>
                <c:pt idx="2">
                  <c:v>0.63014720999999996</c:v>
                </c:pt>
                <c:pt idx="3">
                  <c:v>0.61562218999999974</c:v>
                </c:pt>
                <c:pt idx="4">
                  <c:v>0.59759104999999979</c:v>
                </c:pt>
                <c:pt idx="5">
                  <c:v>0.57628725999999986</c:v>
                </c:pt>
                <c:pt idx="6">
                  <c:v>0.56090874999999996</c:v>
                </c:pt>
                <c:pt idx="7">
                  <c:v>0.53765713999999976</c:v>
                </c:pt>
                <c:pt idx="8">
                  <c:v>0.50739648999999998</c:v>
                </c:pt>
                <c:pt idx="9">
                  <c:v>0.47619878999999993</c:v>
                </c:pt>
                <c:pt idx="10">
                  <c:v>0.44555172999999987</c:v>
                </c:pt>
                <c:pt idx="11">
                  <c:v>0.41542629999999897</c:v>
                </c:pt>
                <c:pt idx="12">
                  <c:v>0.38580036999999989</c:v>
                </c:pt>
                <c:pt idx="13">
                  <c:v>0.35666962999999896</c:v>
                </c:pt>
                <c:pt idx="14">
                  <c:v>0.32804896999999972</c:v>
                </c:pt>
                <c:pt idx="15">
                  <c:v>0.30027555999999989</c:v>
                </c:pt>
                <c:pt idx="16">
                  <c:v>0.27341298999999974</c:v>
                </c:pt>
                <c:pt idx="17">
                  <c:v>0.24752799999999978</c:v>
                </c:pt>
                <c:pt idx="18">
                  <c:v>0.22268428999999992</c:v>
                </c:pt>
                <c:pt idx="19">
                  <c:v>0.19893861999999987</c:v>
                </c:pt>
                <c:pt idx="20">
                  <c:v>0.1763397699999997</c:v>
                </c:pt>
                <c:pt idx="21">
                  <c:v>0.15493105999999987</c:v>
                </c:pt>
                <c:pt idx="22">
                  <c:v>0.13475542000000001</c:v>
                </c:pt>
                <c:pt idx="23">
                  <c:v>0.11586154999999988</c:v>
                </c:pt>
                <c:pt idx="24">
                  <c:v>9.8308799999999988E-2</c:v>
                </c:pt>
                <c:pt idx="25">
                  <c:v>8.2168189999999988E-2</c:v>
                </c:pt>
                <c:pt idx="26">
                  <c:v>6.7517239999999992E-2</c:v>
                </c:pt>
                <c:pt idx="27">
                  <c:v>5.442923999999999E-2</c:v>
                </c:pt>
                <c:pt idx="28">
                  <c:v>4.2958449999999995E-2</c:v>
                </c:pt>
                <c:pt idx="29">
                  <c:v>3.3124790000000001E-2</c:v>
                </c:pt>
              </c:numCache>
            </c:numRef>
          </c:val>
          <c:extLst>
            <c:ext xmlns:c16="http://schemas.microsoft.com/office/drawing/2014/chart" uri="{C3380CC4-5D6E-409C-BE32-E72D297353CC}">
              <c16:uniqueId val="{00000003-D3AC-45E4-8DF8-57249C10C920}"/>
            </c:ext>
          </c:extLst>
        </c:ser>
        <c:ser>
          <c:idx val="6"/>
          <c:order val="5"/>
          <c:tx>
            <c:strRef>
              <c:f>'S3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1:$AL$81</c15:sqref>
                  </c15:fullRef>
                </c:ext>
              </c:extLst>
              <c:f>'S3_Space Heating-Res'!$I$81:$AL$81</c:f>
              <c:numCache>
                <c:formatCode>#,##0.000</c:formatCode>
                <c:ptCount val="30"/>
                <c:pt idx="0">
                  <c:v>0.42578273999999894</c:v>
                </c:pt>
                <c:pt idx="1">
                  <c:v>0.41581926999999896</c:v>
                </c:pt>
                <c:pt idx="2">
                  <c:v>0.40435949999999987</c:v>
                </c:pt>
                <c:pt idx="3">
                  <c:v>0.39141443999999992</c:v>
                </c:pt>
                <c:pt idx="4">
                  <c:v>0.37699385999999996</c:v>
                </c:pt>
                <c:pt idx="5">
                  <c:v>0.36110001000000003</c:v>
                </c:pt>
                <c:pt idx="6">
                  <c:v>0.34966823999999963</c:v>
                </c:pt>
                <c:pt idx="7">
                  <c:v>0.33342817999999974</c:v>
                </c:pt>
                <c:pt idx="8">
                  <c:v>0.3124413199999998</c:v>
                </c:pt>
                <c:pt idx="9">
                  <c:v>0.29060573000000001</c:v>
                </c:pt>
                <c:pt idx="10">
                  <c:v>0.26939450999999992</c:v>
                </c:pt>
                <c:pt idx="11">
                  <c:v>0.24878359999999988</c:v>
                </c:pt>
                <c:pt idx="12">
                  <c:v>0.22876869</c:v>
                </c:pt>
                <c:pt idx="13">
                  <c:v>0.20936321999999999</c:v>
                </c:pt>
                <c:pt idx="14">
                  <c:v>0.19059408999999988</c:v>
                </c:pt>
                <c:pt idx="15">
                  <c:v>0.17250761999999992</c:v>
                </c:pt>
                <c:pt idx="16">
                  <c:v>0.15514220999999986</c:v>
                </c:pt>
                <c:pt idx="17">
                  <c:v>0.13853553999999998</c:v>
                </c:pt>
                <c:pt idx="18">
                  <c:v>0.12272298999999999</c:v>
                </c:pt>
                <c:pt idx="19">
                  <c:v>0.10773883000000001</c:v>
                </c:pt>
                <c:pt idx="20">
                  <c:v>9.3618209999999979E-2</c:v>
                </c:pt>
                <c:pt idx="21">
                  <c:v>8.0400629999999973E-2</c:v>
                </c:pt>
                <c:pt idx="22">
                  <c:v>6.8131969999999972E-2</c:v>
                </c:pt>
                <c:pt idx="23">
                  <c:v>5.6863739999999989E-2</c:v>
                </c:pt>
                <c:pt idx="24">
                  <c:v>4.6649299999999991E-2</c:v>
                </c:pt>
                <c:pt idx="25">
                  <c:v>3.7536459999999973E-2</c:v>
                </c:pt>
                <c:pt idx="26">
                  <c:v>2.9558519999999991E-2</c:v>
                </c:pt>
                <c:pt idx="27">
                  <c:v>2.2725169999999992E-2</c:v>
                </c:pt>
                <c:pt idx="28">
                  <c:v>1.7015409999999988E-2</c:v>
                </c:pt>
                <c:pt idx="29">
                  <c:v>1.237496999999999E-2</c:v>
                </c:pt>
              </c:numCache>
            </c:numRef>
          </c:val>
          <c:extLst>
            <c:ext xmlns:c16="http://schemas.microsoft.com/office/drawing/2014/chart" uri="{C3380CC4-5D6E-409C-BE32-E72D297353CC}">
              <c16:uniqueId val="{00000004-D3AC-45E4-8DF8-57249C10C920}"/>
            </c:ext>
          </c:extLst>
        </c:ser>
        <c:ser>
          <c:idx val="3"/>
          <c:order val="6"/>
          <c:tx>
            <c:strRef>
              <c:f>'S3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8:$AL$78</c15:sqref>
                  </c15:fullRef>
                </c:ext>
              </c:extLst>
              <c:f>'S3_Space Heating-Res'!$I$78:$AL$78</c:f>
              <c:numCache>
                <c:formatCode>#,##0.000</c:formatCode>
                <c:ptCount val="30"/>
                <c:pt idx="0">
                  <c:v>2.8759499999999991E-3</c:v>
                </c:pt>
                <c:pt idx="1">
                  <c:v>8.2792499999999967E-3</c:v>
                </c:pt>
                <c:pt idx="2">
                  <c:v>1.56572E-2</c:v>
                </c:pt>
                <c:pt idx="3">
                  <c:v>2.430949E-2</c:v>
                </c:pt>
                <c:pt idx="4">
                  <c:v>3.3451979999999985E-2</c:v>
                </c:pt>
                <c:pt idx="5">
                  <c:v>4.0803359999999983E-2</c:v>
                </c:pt>
                <c:pt idx="6">
                  <c:v>5.1232140000000002E-2</c:v>
                </c:pt>
                <c:pt idx="7">
                  <c:v>5.7023069999999995E-2</c:v>
                </c:pt>
                <c:pt idx="8">
                  <c:v>5.8255759999999983E-2</c:v>
                </c:pt>
                <c:pt idx="9">
                  <c:v>5.8198229999999997E-2</c:v>
                </c:pt>
                <c:pt idx="10">
                  <c:v>5.8099209999999984E-2</c:v>
                </c:pt>
                <c:pt idx="11">
                  <c:v>5.7938209999999997E-2</c:v>
                </c:pt>
                <c:pt idx="12">
                  <c:v>5.7688919999999998E-2</c:v>
                </c:pt>
                <c:pt idx="13">
                  <c:v>5.7319019999999984E-2</c:v>
                </c:pt>
                <c:pt idx="14">
                  <c:v>5.6790309999999983E-2</c:v>
                </c:pt>
                <c:pt idx="15">
                  <c:v>5.6059369999999976E-2</c:v>
                </c:pt>
                <c:pt idx="16">
                  <c:v>5.5079239999999995E-2</c:v>
                </c:pt>
                <c:pt idx="17">
                  <c:v>5.3801589999999885E-2</c:v>
                </c:pt>
                <c:pt idx="18">
                  <c:v>5.2180139999999875E-2</c:v>
                </c:pt>
                <c:pt idx="19">
                  <c:v>5.0175059999999952E-2</c:v>
                </c:pt>
                <c:pt idx="20">
                  <c:v>4.7758139999999998E-2</c:v>
                </c:pt>
                <c:pt idx="21">
                  <c:v>4.4918309999999975E-2</c:v>
                </c:pt>
                <c:pt idx="22">
                  <c:v>4.166729999999999E-2</c:v>
                </c:pt>
                <c:pt idx="23">
                  <c:v>3.8043589999999988E-2</c:v>
                </c:pt>
                <c:pt idx="24">
                  <c:v>3.411504999999998E-2</c:v>
                </c:pt>
                <c:pt idx="25">
                  <c:v>2.9977559999999983E-2</c:v>
                </c:pt>
                <c:pt idx="26">
                  <c:v>2.575065999999996E-2</c:v>
                </c:pt>
                <c:pt idx="27">
                  <c:v>2.1568649999999974E-2</c:v>
                </c:pt>
                <c:pt idx="28">
                  <c:v>1.7568819999999999E-2</c:v>
                </c:pt>
                <c:pt idx="29">
                  <c:v>1.3878049999999989E-2</c:v>
                </c:pt>
              </c:numCache>
            </c:numRef>
          </c:val>
          <c:extLst>
            <c:ext xmlns:c16="http://schemas.microsoft.com/office/drawing/2014/chart" uri="{C3380CC4-5D6E-409C-BE32-E72D297353CC}">
              <c16:uniqueId val="{00000005-D3AC-45E4-8DF8-57249C10C920}"/>
            </c:ext>
          </c:extLst>
        </c:ser>
        <c:ser>
          <c:idx val="0"/>
          <c:order val="7"/>
          <c:tx>
            <c:strRef>
              <c:f>'S3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5:$AL$75</c15:sqref>
                  </c15:fullRef>
                </c:ext>
              </c:extLst>
              <c:f>'S3_Space Heating-Res'!$I$75:$AL$75</c:f>
              <c:numCache>
                <c:formatCode>#,##0.000</c:formatCode>
                <c:ptCount val="30"/>
                <c:pt idx="0">
                  <c:v>0.95926339999999988</c:v>
                </c:pt>
                <c:pt idx="1">
                  <c:v>0.9285406899999985</c:v>
                </c:pt>
                <c:pt idx="2">
                  <c:v>0.89076833999999983</c:v>
                </c:pt>
                <c:pt idx="3">
                  <c:v>0.84717298999999979</c:v>
                </c:pt>
                <c:pt idx="4">
                  <c:v>0.799207</c:v>
                </c:pt>
                <c:pt idx="5">
                  <c:v>0.75047625999999967</c:v>
                </c:pt>
                <c:pt idx="6">
                  <c:v>0.70146199999999892</c:v>
                </c:pt>
                <c:pt idx="7">
                  <c:v>0.65254646999999977</c:v>
                </c:pt>
                <c:pt idx="8">
                  <c:v>0.60402268999999986</c:v>
                </c:pt>
                <c:pt idx="9">
                  <c:v>0.55611950999999971</c:v>
                </c:pt>
                <c:pt idx="10">
                  <c:v>0.50903216999999978</c:v>
                </c:pt>
                <c:pt idx="11">
                  <c:v>0.46295000999999991</c:v>
                </c:pt>
                <c:pt idx="12">
                  <c:v>0.41807561999999987</c:v>
                </c:pt>
                <c:pt idx="13">
                  <c:v>0.37463396999999976</c:v>
                </c:pt>
                <c:pt idx="14">
                  <c:v>0.33287231999999994</c:v>
                </c:pt>
                <c:pt idx="15">
                  <c:v>0.29305307999999991</c:v>
                </c:pt>
                <c:pt idx="16">
                  <c:v>0.25544226999999997</c:v>
                </c:pt>
                <c:pt idx="17">
                  <c:v>0.22029441999999985</c:v>
                </c:pt>
                <c:pt idx="18">
                  <c:v>0.18783558999999975</c:v>
                </c:pt>
                <c:pt idx="19">
                  <c:v>0.15824664999999991</c:v>
                </c:pt>
                <c:pt idx="20">
                  <c:v>0.13164789999999996</c:v>
                </c:pt>
                <c:pt idx="21">
                  <c:v>0.10808840999999997</c:v>
                </c:pt>
                <c:pt idx="22">
                  <c:v>8.7541029999999978E-2</c:v>
                </c:pt>
                <c:pt idx="23">
                  <c:v>6.9904469999999969E-2</c:v>
                </c:pt>
                <c:pt idx="24">
                  <c:v>5.5012079999999998E-2</c:v>
                </c:pt>
                <c:pt idx="25">
                  <c:v>4.2645429999999977E-2</c:v>
                </c:pt>
                <c:pt idx="26">
                  <c:v>3.2550569999999959E-2</c:v>
                </c:pt>
                <c:pt idx="27">
                  <c:v>2.4453669999999976E-2</c:v>
                </c:pt>
                <c:pt idx="28">
                  <c:v>1.8075719999999979E-2</c:v>
                </c:pt>
                <c:pt idx="29">
                  <c:v>1.3143759999999987E-2</c:v>
                </c:pt>
              </c:numCache>
            </c:numRef>
          </c:val>
          <c:extLst>
            <c:ext xmlns:c16="http://schemas.microsoft.com/office/drawing/2014/chart" uri="{C3380CC4-5D6E-409C-BE32-E72D297353CC}">
              <c16:uniqueId val="{00000006-D3AC-45E4-8DF8-57249C10C920}"/>
            </c:ext>
          </c:extLst>
        </c:ser>
        <c:ser>
          <c:idx val="4"/>
          <c:order val="8"/>
          <c:tx>
            <c:strRef>
              <c:f>'S3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9:$AL$79</c15:sqref>
                  </c15:fullRef>
                </c:ext>
              </c:extLst>
              <c:f>'S3_Space Heating-Res'!$I$79:$AL$79</c:f>
              <c:numCache>
                <c:formatCode>#,##0.000</c:formatCode>
                <c:ptCount val="30"/>
                <c:pt idx="0">
                  <c:v>0.12335503999999999</c:v>
                </c:pt>
                <c:pt idx="1">
                  <c:v>0.27860943999999976</c:v>
                </c:pt>
                <c:pt idx="2">
                  <c:v>0.49058082999999986</c:v>
                </c:pt>
                <c:pt idx="3">
                  <c:v>0.74160733999999984</c:v>
                </c:pt>
                <c:pt idx="4">
                  <c:v>1.0167867299999986</c:v>
                </c:pt>
                <c:pt idx="5">
                  <c:v>1.2648319799999999</c:v>
                </c:pt>
                <c:pt idx="6">
                  <c:v>1.5263326299999997</c:v>
                </c:pt>
                <c:pt idx="7">
                  <c:v>1.6511860699999994</c:v>
                </c:pt>
                <c:pt idx="8">
                  <c:v>1.7021873699999999</c:v>
                </c:pt>
                <c:pt idx="9">
                  <c:v>1.7111246299999985</c:v>
                </c:pt>
                <c:pt idx="10">
                  <c:v>1.7164393999999994</c:v>
                </c:pt>
                <c:pt idx="11">
                  <c:v>1.7172039899999998</c:v>
                </c:pt>
                <c:pt idx="12">
                  <c:v>1.7123381599999998</c:v>
                </c:pt>
                <c:pt idx="13">
                  <c:v>1.7006169300000002</c:v>
                </c:pt>
                <c:pt idx="14">
                  <c:v>1.680688889999999</c:v>
                </c:pt>
                <c:pt idx="15">
                  <c:v>1.6540919300000001</c:v>
                </c:pt>
                <c:pt idx="16">
                  <c:v>1.6195982799999988</c:v>
                </c:pt>
                <c:pt idx="17">
                  <c:v>1.5760554599999985</c:v>
                </c:pt>
                <c:pt idx="18">
                  <c:v>1.5224936400000002</c:v>
                </c:pt>
                <c:pt idx="19">
                  <c:v>1.4582471499999998</c:v>
                </c:pt>
                <c:pt idx="20">
                  <c:v>1.3830799099999975</c:v>
                </c:pt>
                <c:pt idx="21">
                  <c:v>1.2972990899999997</c:v>
                </c:pt>
                <c:pt idx="22">
                  <c:v>1.20183752</c:v>
                </c:pt>
                <c:pt idx="23">
                  <c:v>1.0982847899999997</c:v>
                </c:pt>
                <c:pt idx="24">
                  <c:v>0.98884939999999977</c:v>
                </c:pt>
                <c:pt idx="25">
                  <c:v>0.87624304999999891</c:v>
                </c:pt>
                <c:pt idx="26">
                  <c:v>0.76348991999999993</c:v>
                </c:pt>
                <c:pt idx="27">
                  <c:v>0.65367922999999983</c:v>
                </c:pt>
                <c:pt idx="28">
                  <c:v>0.54969426999999971</c:v>
                </c:pt>
                <c:pt idx="29">
                  <c:v>0.45395753999999994</c:v>
                </c:pt>
              </c:numCache>
            </c:numRef>
          </c:val>
          <c:extLst>
            <c:ext xmlns:c16="http://schemas.microsoft.com/office/drawing/2014/chart" uri="{C3380CC4-5D6E-409C-BE32-E72D297353CC}">
              <c16:uniqueId val="{00000007-D3AC-45E4-8DF8-57249C10C920}"/>
            </c:ext>
          </c:extLst>
        </c:ser>
        <c:ser>
          <c:idx val="1"/>
          <c:order val="9"/>
          <c:tx>
            <c:strRef>
              <c:f>'S3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6:$AL$76</c15:sqref>
                  </c15:fullRef>
                </c:ext>
              </c:extLst>
              <c:f>'S3_Space Heating-Res'!$I$76:$AL$76</c:f>
              <c:numCache>
                <c:formatCode>#,##0.000</c:formatCode>
                <c:ptCount val="30"/>
                <c:pt idx="0">
                  <c:v>5.8118857299999975</c:v>
                </c:pt>
                <c:pt idx="1">
                  <c:v>5.7086528699999972</c:v>
                </c:pt>
                <c:pt idx="2">
                  <c:v>5.538272089999996</c:v>
                </c:pt>
                <c:pt idx="3">
                  <c:v>5.3068399899999994</c:v>
                </c:pt>
                <c:pt idx="4">
                  <c:v>5.0227377999999989</c:v>
                </c:pt>
                <c:pt idx="5">
                  <c:v>4.7367307099999953</c:v>
                </c:pt>
                <c:pt idx="6">
                  <c:v>4.0831100899999999</c:v>
                </c:pt>
                <c:pt idx="7">
                  <c:v>3.5591153999999983</c:v>
                </c:pt>
                <c:pt idx="8">
                  <c:v>3.4023221700000001</c:v>
                </c:pt>
                <c:pt idx="9">
                  <c:v>3.2316136499999977</c:v>
                </c:pt>
                <c:pt idx="10">
                  <c:v>3.0479885099999997</c:v>
                </c:pt>
                <c:pt idx="11">
                  <c:v>2.8529894399999987</c:v>
                </c:pt>
                <c:pt idx="12">
                  <c:v>2.6487048499999988</c:v>
                </c:pt>
                <c:pt idx="13">
                  <c:v>2.4377202799999997</c:v>
                </c:pt>
                <c:pt idx="14">
                  <c:v>2.2230149100000003</c:v>
                </c:pt>
                <c:pt idx="15">
                  <c:v>2.0078094499999977</c:v>
                </c:pt>
                <c:pt idx="16">
                  <c:v>1.7953820199999999</c:v>
                </c:pt>
                <c:pt idx="17">
                  <c:v>1.5888776099999995</c:v>
                </c:pt>
                <c:pt idx="18">
                  <c:v>1.3911383899999996</c:v>
                </c:pt>
                <c:pt idx="19">
                  <c:v>1.2045777799999997</c:v>
                </c:pt>
                <c:pt idx="20">
                  <c:v>1.0311093599999999</c:v>
                </c:pt>
                <c:pt idx="21">
                  <c:v>0.87212708999999966</c:v>
                </c:pt>
                <c:pt idx="22">
                  <c:v>0.72852322999999952</c:v>
                </c:pt>
                <c:pt idx="23">
                  <c:v>0.60072543999999972</c:v>
                </c:pt>
                <c:pt idx="24">
                  <c:v>0.48873672999999951</c:v>
                </c:pt>
                <c:pt idx="25">
                  <c:v>0.39217178999999996</c:v>
                </c:pt>
                <c:pt idx="26">
                  <c:v>0.31029197999999986</c:v>
                </c:pt>
                <c:pt idx="27">
                  <c:v>0.24204875999999997</c:v>
                </c:pt>
                <c:pt idx="28">
                  <c:v>0.18614399999999998</c:v>
                </c:pt>
                <c:pt idx="29">
                  <c:v>0.14111198999999996</c:v>
                </c:pt>
              </c:numCache>
            </c:numRef>
          </c:val>
          <c:extLst>
            <c:ext xmlns:c16="http://schemas.microsoft.com/office/drawing/2014/chart" uri="{C3380CC4-5D6E-409C-BE32-E72D297353CC}">
              <c16:uniqueId val="{00000008-D3AC-45E4-8DF8-57249C10C920}"/>
            </c:ext>
          </c:extLst>
        </c:ser>
        <c:dLbls>
          <c:showLegendKey val="0"/>
          <c:showVal val="0"/>
          <c:showCatName val="0"/>
          <c:showSerName val="0"/>
          <c:showPercent val="0"/>
          <c:showBubbleSize val="0"/>
        </c:dLbls>
        <c:axId val="2093503807"/>
        <c:axId val="2093520447"/>
        <c:extLst>
          <c:ext xmlns:c15="http://schemas.microsoft.com/office/drawing/2012/chart" uri="{02D57815-91ED-43cb-92C2-25804820EDAC}">
            <c15:filteredAreaSeries>
              <c15:ser>
                <c:idx val="5"/>
                <c:order val="2"/>
                <c:tx>
                  <c:strRef>
                    <c:extLst>
                      <c:ext uri="{02D57815-91ED-43cb-92C2-25804820EDAC}">
                        <c15:formulaRef>
                          <c15:sqref>'S3_Space Heating-Res'!$E$80</c15:sqref>
                        </c15:formulaRef>
                      </c:ext>
                    </c:extLst>
                    <c:strCache>
                      <c:ptCount val="1"/>
                      <c:pt idx="0">
                        <c:v>Heat Pump</c:v>
                      </c:pt>
                    </c:strCache>
                  </c:strRef>
                </c:tx>
                <c:spPr>
                  <a:solidFill>
                    <a:schemeClr val="tx2"/>
                  </a:solidFill>
                  <a:ln>
                    <a:noFill/>
                  </a:ln>
                  <a:effectLst/>
                </c:spPr>
                <c:cat>
                  <c:numRef>
                    <c:extLst>
                      <c:ex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Space Heating-Res'!$F$80:$AL$80</c15:sqref>
                        </c15:fullRef>
                        <c15:formulaRef>
                          <c15:sqref>'S3_Space Heating-Res'!$H$80:$AL$80</c15:sqref>
                        </c15:formulaRef>
                      </c:ext>
                    </c:extLst>
                    <c:numCache>
                      <c:formatCode>#,##0</c:formatCode>
                      <c:ptCount val="31"/>
                      <c:pt idx="0" formatCode="#,##0.000">
                        <c:v>0</c:v>
                      </c:pt>
                      <c:pt idx="1" formatCode="#,##0.000">
                        <c:v>1.0164599999999998E-3</c:v>
                      </c:pt>
                      <c:pt idx="2" formatCode="#,##0.000">
                        <c:v>5.6147499999999991E-3</c:v>
                      </c:pt>
                      <c:pt idx="3" formatCode="#,##0.000">
                        <c:v>3.0217739999999976E-2</c:v>
                      </c:pt>
                      <c:pt idx="4" formatCode="#,##0.000">
                        <c:v>8.6080139999999875E-2</c:v>
                      </c:pt>
                      <c:pt idx="5" formatCode="#,##0.000">
                        <c:v>0.17918977999999985</c:v>
                      </c:pt>
                      <c:pt idx="6" formatCode="#,##0.000">
                        <c:v>0.3094308899999999</c:v>
                      </c:pt>
                      <c:pt idx="7" formatCode="#,##0.000">
                        <c:v>0.77947643999999994</c:v>
                      </c:pt>
                      <c:pt idx="8" formatCode="#,##0.000">
                        <c:v>1.2757052999999989</c:v>
                      </c:pt>
                      <c:pt idx="9" formatCode="#,##0.000">
                        <c:v>1.4964131799999996</c:v>
                      </c:pt>
                      <c:pt idx="10" formatCode="#,##0.000">
                        <c:v>1.7761407499999997</c:v>
                      </c:pt>
                      <c:pt idx="11" formatCode="#,##0.000">
                        <c:v>2.0705357599999998</c:v>
                      </c:pt>
                      <c:pt idx="12" formatCode="#,##0.000">
                        <c:v>2.3788715799999993</c:v>
                      </c:pt>
                      <c:pt idx="13" formatCode="#,##0.000">
                        <c:v>2.6999957599999984</c:v>
                      </c:pt>
                      <c:pt idx="14" formatCode="#,##0.000">
                        <c:v>3.0323524899999996</c:v>
                      </c:pt>
                      <c:pt idx="15" formatCode="#,##0.000">
                        <c:v>3.3740706699999987</c:v>
                      </c:pt>
                      <c:pt idx="16" formatCode="#,##0.000">
                        <c:v>3.7197980299999993</c:v>
                      </c:pt>
                      <c:pt idx="17" formatCode="#,##0.000">
                        <c:v>4.06717277</c:v>
                      </c:pt>
                      <c:pt idx="18" formatCode="#,##0.000">
                        <c:v>4.4139023699999971</c:v>
                      </c:pt>
                      <c:pt idx="19" formatCode="#,##0.000">
                        <c:v>4.7578462899999998</c:v>
                      </c:pt>
                      <c:pt idx="20" formatCode="#,##0.000">
                        <c:v>5.0970357599999989</c:v>
                      </c:pt>
                      <c:pt idx="21" formatCode="#,##0.000">
                        <c:v>5.4296276299999997</c:v>
                      </c:pt>
                      <c:pt idx="22" formatCode="#,##0.000">
                        <c:v>5.7538093799999999</c:v>
                      </c:pt>
                      <c:pt idx="23" formatCode="#,##0.000">
                        <c:v>6.0676902499999983</c:v>
                      </c:pt>
                      <c:pt idx="24" formatCode="#,##0.000">
                        <c:v>6.3692205099999981</c:v>
                      </c:pt>
                      <c:pt idx="25" formatCode="#,##0.000">
                        <c:v>6.6561762799999986</c:v>
                      </c:pt>
                      <c:pt idx="26" formatCode="#,##0.000">
                        <c:v>6.9262322099999993</c:v>
                      </c:pt>
                      <c:pt idx="27" formatCode="#,##0.000">
                        <c:v>7.1771190899999979</c:v>
                      </c:pt>
                      <c:pt idx="28" formatCode="#,##0.000">
                        <c:v>7.4068399599999983</c:v>
                      </c:pt>
                      <c:pt idx="29" formatCode="#,##0.000">
                        <c:v>7.6139003699999988</c:v>
                      </c:pt>
                      <c:pt idx="30" formatCode="#,##0.000">
                        <c:v>7.7975013299999887</c:v>
                      </c:pt>
                    </c:numCache>
                  </c:numRef>
                </c:val>
                <c:extLst>
                  <c:ext xmlns:c16="http://schemas.microsoft.com/office/drawing/2014/chart" uri="{C3380CC4-5D6E-409C-BE32-E72D297353CC}">
                    <c16:uniqueId val="{00000009-D3AC-45E4-8DF8-57249C10C920}"/>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3_Space Heating-Res'!$E$87</c15:sqref>
                        </c15:formulaRef>
                      </c:ext>
                    </c:extLst>
                    <c:strCache>
                      <c:ptCount val="1"/>
                      <c:pt idx="0">
                        <c:v>Hybrid Oil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7:$AL$87</c15:sqref>
                        </c15:fullRef>
                        <c15:formulaRef>
                          <c15:sqref>'S3_Space Heating-Res'!$I$87:$AL$87</c15:sqref>
                        </c15:formulaRef>
                      </c:ext>
                    </c:extLst>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A-D3AC-45E4-8DF8-57249C10C920}"/>
                  </c:ext>
                </c:extLst>
              </c15:ser>
            </c15:filteredAreaSeries>
          </c:ext>
        </c:extLst>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layout>
        <c:manualLayout>
          <c:xMode val="edge"/>
          <c:yMode val="edge"/>
          <c:x val="0.71763179602549698"/>
          <c:y val="9.9043035617332395E-2"/>
          <c:w val="0.2584601924759405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3_Space Heating-Res'!$E$68</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8:$AL$68</c15:sqref>
                  </c15:fullRef>
                </c:ext>
              </c:extLst>
              <c:f>'S3_Space Heating-Res'!$I$68:$AL$68</c:f>
              <c:numCache>
                <c:formatCode>0%</c:formatCode>
                <c:ptCount val="30"/>
                <c:pt idx="0">
                  <c:v>9.3345545294214955E-5</c:v>
                </c:pt>
                <c:pt idx="1">
                  <c:v>1.6575032847285884E-3</c:v>
                </c:pt>
                <c:pt idx="2">
                  <c:v>1.106090505003578E-2</c:v>
                </c:pt>
                <c:pt idx="3">
                  <c:v>2.7562484804455525E-2</c:v>
                </c:pt>
                <c:pt idx="4">
                  <c:v>4.7240723650239749E-2</c:v>
                </c:pt>
                <c:pt idx="5">
                  <c:v>6.7186271637402969E-2</c:v>
                </c:pt>
                <c:pt idx="6">
                  <c:v>0.13072332781697552</c:v>
                </c:pt>
                <c:pt idx="7">
                  <c:v>0.16823676103230784</c:v>
                </c:pt>
                <c:pt idx="8">
                  <c:v>0.17641310421680534</c:v>
                </c:pt>
                <c:pt idx="9">
                  <c:v>0.2180562258718097</c:v>
                </c:pt>
                <c:pt idx="10">
                  <c:v>0.2192819275125604</c:v>
                </c:pt>
                <c:pt idx="11">
                  <c:v>0.22063866468624524</c:v>
                </c:pt>
                <c:pt idx="12">
                  <c:v>0.22211351219942199</c:v>
                </c:pt>
                <c:pt idx="13">
                  <c:v>0.22368197774872581</c:v>
                </c:pt>
                <c:pt idx="14">
                  <c:v>0.22531284712892105</c:v>
                </c:pt>
                <c:pt idx="15">
                  <c:v>0.22577031476359105</c:v>
                </c:pt>
                <c:pt idx="16">
                  <c:v>0.22622994340375444</c:v>
                </c:pt>
                <c:pt idx="17">
                  <c:v>0.22668026809167202</c:v>
                </c:pt>
                <c:pt idx="18">
                  <c:v>0.22713003093395337</c:v>
                </c:pt>
                <c:pt idx="19">
                  <c:v>0.22760478553277058</c:v>
                </c:pt>
                <c:pt idx="20">
                  <c:v>0.22813766489542914</c:v>
                </c:pt>
                <c:pt idx="21">
                  <c:v>0.22875702998134154</c:v>
                </c:pt>
                <c:pt idx="22">
                  <c:v>0.22947626754828829</c:v>
                </c:pt>
                <c:pt idx="23">
                  <c:v>0.23028875063098522</c:v>
                </c:pt>
                <c:pt idx="24">
                  <c:v>0.23116592844502584</c:v>
                </c:pt>
                <c:pt idx="25">
                  <c:v>0.2320587026059911</c:v>
                </c:pt>
                <c:pt idx="26">
                  <c:v>0.23290300187417329</c:v>
                </c:pt>
                <c:pt idx="27">
                  <c:v>0.23363099932612622</c:v>
                </c:pt>
                <c:pt idx="28">
                  <c:v>0.23419016467040829</c:v>
                </c:pt>
                <c:pt idx="29">
                  <c:v>0.23456159879072122</c:v>
                </c:pt>
              </c:numCache>
            </c:numRef>
          </c:val>
          <c:extLst>
            <c:ext xmlns:c16="http://schemas.microsoft.com/office/drawing/2014/chart" uri="{C3380CC4-5D6E-409C-BE32-E72D297353CC}">
              <c16:uniqueId val="{00000000-B8BA-4CD5-B9CE-618AB65A34C5}"/>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7:$AL$67</c15:sqref>
                  </c15:fullRef>
                </c:ext>
              </c:extLst>
              <c:f>'S3_Space Heating-Res'!$I$67:$AL$67</c:f>
              <c:numCache>
                <c:formatCode>0%</c:formatCode>
                <c:ptCount val="30"/>
                <c:pt idx="0">
                  <c:v>2.7576764790374474E-3</c:v>
                </c:pt>
                <c:pt idx="1">
                  <c:v>1.058222817365362E-2</c:v>
                </c:pt>
                <c:pt idx="2">
                  <c:v>5.2019589978564262E-2</c:v>
                </c:pt>
                <c:pt idx="3">
                  <c:v>0.11219729562214713</c:v>
                </c:pt>
                <c:pt idx="4">
                  <c:v>0.1825052266624963</c:v>
                </c:pt>
                <c:pt idx="5">
                  <c:v>0.25192098163637067</c:v>
                </c:pt>
                <c:pt idx="6">
                  <c:v>0.47656240361536983</c:v>
                </c:pt>
                <c:pt idx="7">
                  <c:v>0.60070953006882333</c:v>
                </c:pt>
                <c:pt idx="8">
                  <c:v>0.61485190868988238</c:v>
                </c:pt>
                <c:pt idx="9">
                  <c:v>0.73789223127514059</c:v>
                </c:pt>
                <c:pt idx="10">
                  <c:v>0.74552079773366098</c:v>
                </c:pt>
                <c:pt idx="11">
                  <c:v>0.75299263659270976</c:v>
                </c:pt>
                <c:pt idx="12">
                  <c:v>0.76032205411667808</c:v>
                </c:pt>
                <c:pt idx="13">
                  <c:v>0.76753984105360651</c:v>
                </c:pt>
                <c:pt idx="14">
                  <c:v>0.77468715287107903</c:v>
                </c:pt>
                <c:pt idx="15">
                  <c:v>0.774229685236409</c:v>
                </c:pt>
                <c:pt idx="16">
                  <c:v>0.77377005659624554</c:v>
                </c:pt>
                <c:pt idx="17">
                  <c:v>0.77331973190832803</c:v>
                </c:pt>
                <c:pt idx="18">
                  <c:v>0.77286996906604666</c:v>
                </c:pt>
                <c:pt idx="19">
                  <c:v>0.77239521446722947</c:v>
                </c:pt>
                <c:pt idx="20">
                  <c:v>0.77186233510457081</c:v>
                </c:pt>
                <c:pt idx="21">
                  <c:v>0.77124297001865838</c:v>
                </c:pt>
                <c:pt idx="22">
                  <c:v>0.7705237324517118</c:v>
                </c:pt>
                <c:pt idx="23">
                  <c:v>0.76971124936901469</c:v>
                </c:pt>
                <c:pt idx="24">
                  <c:v>0.76883407155497419</c:v>
                </c:pt>
                <c:pt idx="25">
                  <c:v>0.76794129739400874</c:v>
                </c:pt>
                <c:pt idx="26">
                  <c:v>0.76709699812582677</c:v>
                </c:pt>
                <c:pt idx="27">
                  <c:v>0.76636900067387381</c:v>
                </c:pt>
                <c:pt idx="28">
                  <c:v>0.76580983532959168</c:v>
                </c:pt>
                <c:pt idx="29">
                  <c:v>0.76543840120927875</c:v>
                </c:pt>
              </c:numCache>
            </c:numRef>
          </c:val>
          <c:extLst>
            <c:ext xmlns:c16="http://schemas.microsoft.com/office/drawing/2014/chart" uri="{C3380CC4-5D6E-409C-BE32-E72D297353CC}">
              <c16:uniqueId val="{00000001-B8BA-4CD5-B9CE-618AB65A34C5}"/>
            </c:ext>
          </c:extLst>
        </c:ser>
        <c:ser>
          <c:idx val="11"/>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1:$AL$71</c15:sqref>
                  </c15:fullRef>
                </c:ext>
              </c:extLst>
              <c:f>'S3_Space Heating-Res'!$I$71:$AL$71</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8BA-4CD5-B9CE-618AB65A34C5}"/>
            </c:ext>
          </c:extLst>
        </c:ser>
        <c:ser>
          <c:idx val="2"/>
          <c:order val="4"/>
          <c:tx>
            <c:strRef>
              <c:f>'S3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0:$AL$60</c15:sqref>
                  </c15:fullRef>
                </c:ext>
              </c:extLst>
              <c:f>'S3_Space Heating-Res'!$I$60:$AL$60</c:f>
              <c:numCache>
                <c:formatCode>0%</c:formatCode>
                <c:ptCount val="30"/>
                <c:pt idx="0">
                  <c:v>7.3572445651603771E-2</c:v>
                </c:pt>
                <c:pt idx="1">
                  <c:v>6.561562272574091E-2</c:v>
                </c:pt>
                <c:pt idx="2">
                  <c:v>5.7550683486573093E-2</c:v>
                </c:pt>
                <c:pt idx="3">
                  <c:v>4.9402238115126548E-2</c:v>
                </c:pt>
                <c:pt idx="4">
                  <c:v>4.1193559465787989E-2</c:v>
                </c:pt>
                <c:pt idx="5">
                  <c:v>3.2898732937684111E-2</c:v>
                </c:pt>
                <c:pt idx="6">
                  <c:v>2.4567654599961752E-2</c:v>
                </c:pt>
                <c:pt idx="7">
                  <c:v>1.6389887115188517E-2</c:v>
                </c:pt>
                <c:pt idx="8">
                  <c:v>1.0310458551651643E-2</c:v>
                </c:pt>
                <c:pt idx="9">
                  <c:v>4.0976499339713335E-3</c:v>
                </c:pt>
                <c:pt idx="10">
                  <c:v>3.2750476809610047E-3</c:v>
                </c:pt>
                <c:pt idx="11">
                  <c:v>2.4541673809009863E-3</c:v>
                </c:pt>
                <c:pt idx="12">
                  <c:v>1.6350247094835762E-3</c:v>
                </c:pt>
                <c:pt idx="13">
                  <c:v>8.1718371579387586E-4</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B8BA-4CD5-B9CE-618AB65A34C5}"/>
            </c:ext>
          </c:extLst>
        </c:ser>
        <c:ser>
          <c:idx val="6"/>
          <c:order val="5"/>
          <c:tx>
            <c:strRef>
              <c:f>'S3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4:$AL$64</c15:sqref>
                  </c15:fullRef>
                </c:ext>
              </c:extLst>
              <c:f>'S3_Space Heating-Res'!$I$64:$AL$64</c:f>
              <c:numCache>
                <c:formatCode>0%</c:formatCode>
                <c:ptCount val="30"/>
                <c:pt idx="0">
                  <c:v>4.8814503160201118E-2</c:v>
                </c:pt>
                <c:pt idx="1">
                  <c:v>4.3560927140313357E-2</c:v>
                </c:pt>
                <c:pt idx="2">
                  <c:v>3.8207432095223426E-2</c:v>
                </c:pt>
                <c:pt idx="3">
                  <c:v>3.278504865001021E-2</c:v>
                </c:pt>
                <c:pt idx="4">
                  <c:v>2.7319435653937539E-2</c:v>
                </c:pt>
                <c:pt idx="5">
                  <c:v>2.1800046416020985E-2</c:v>
                </c:pt>
                <c:pt idx="6">
                  <c:v>1.6279682558223742E-2</c:v>
                </c:pt>
                <c:pt idx="7">
                  <c:v>1.0902222721817342E-2</c:v>
                </c:pt>
                <c:pt idx="8">
                  <c:v>5.6233853216362375E-3</c:v>
                </c:pt>
                <c:pt idx="9">
                  <c:v>1.6724823594514197E-4</c:v>
                </c:pt>
                <c:pt idx="10">
                  <c:v>1.3118433392579631E-4</c:v>
                </c:pt>
                <c:pt idx="11">
                  <c:v>9.6663525908384366E-5</c:v>
                </c:pt>
                <c:pt idx="12">
                  <c:v>6.3458289836840348E-5</c:v>
                </c:pt>
                <c:pt idx="13">
                  <c:v>3.1358154498027788E-5</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B8BA-4CD5-B9CE-618AB65A34C5}"/>
            </c:ext>
          </c:extLst>
        </c:ser>
        <c:ser>
          <c:idx val="3"/>
          <c:order val="6"/>
          <c:tx>
            <c:strRef>
              <c:f>'S3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1:$AL$61</c15:sqref>
                  </c15:fullRef>
                </c:ext>
              </c:extLst>
              <c:f>'S3_Space Heating-Res'!$I$61:$AL$61</c:f>
              <c:numCache>
                <c:formatCode>0%</c:formatCode>
                <c:ptCount val="30"/>
                <c:pt idx="0">
                  <c:v>8.0666202220221576E-3</c:v>
                </c:pt>
                <c:pt idx="1">
                  <c:v>1.4382481007453245E-2</c:v>
                </c:pt>
                <c:pt idx="2">
                  <c:v>1.8916664391177028E-2</c:v>
                </c:pt>
                <c:pt idx="3">
                  <c:v>2.1647061672682513E-2</c:v>
                </c:pt>
                <c:pt idx="4">
                  <c:v>2.2560385220650906E-2</c:v>
                </c:pt>
                <c:pt idx="5">
                  <c:v>1.8016819768570093E-2</c:v>
                </c:pt>
                <c:pt idx="6">
                  <c:v>1.3481430249310674E-2</c:v>
                </c:pt>
                <c:pt idx="7">
                  <c:v>8.9953147672330192E-3</c:v>
                </c:pt>
                <c:pt idx="8">
                  <c:v>4.5242316753134875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B8BA-4CD5-B9CE-618AB65A34C5}"/>
            </c:ext>
          </c:extLst>
        </c:ser>
        <c:ser>
          <c:idx val="0"/>
          <c:order val="7"/>
          <c:tx>
            <c:strRef>
              <c:f>'S3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58:$AL$58</c15:sqref>
                  </c15:fullRef>
                </c:ext>
              </c:extLst>
              <c:f>'S3_Space Heating-Res'!$I$58:$AL$58</c:f>
              <c:numCache>
                <c:formatCode>0%</c:formatCode>
                <c:ptCount val="30"/>
                <c:pt idx="0">
                  <c:v>4.5302264824341236E-2</c:v>
                </c:pt>
                <c:pt idx="1">
                  <c:v>3.0291238526008707E-2</c:v>
                </c:pt>
                <c:pt idx="2">
                  <c:v>1.770841145313537E-2</c:v>
                </c:pt>
                <c:pt idx="3">
                  <c:v>7.5998112412528863E-3</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B8BA-4CD5-B9CE-618AB65A34C5}"/>
            </c:ext>
          </c:extLst>
        </c:ser>
        <c:ser>
          <c:idx val="4"/>
          <c:order val="8"/>
          <c:tx>
            <c:strRef>
              <c:f>'S3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2:$AL$62</c15:sqref>
                  </c15:fullRef>
                </c:ext>
              </c:extLst>
              <c:f>'S3_Space Heating-Res'!$I$62:$AL$62</c:f>
              <c:numCache>
                <c:formatCode>0%</c:formatCode>
                <c:ptCount val="30"/>
                <c:pt idx="0">
                  <c:v>0.24837729371854614</c:v>
                </c:pt>
                <c:pt idx="1">
                  <c:v>0.41326124538254089</c:v>
                </c:pt>
                <c:pt idx="2">
                  <c:v>0.54350114396234406</c:v>
                </c:pt>
                <c:pt idx="3">
                  <c:v>0.62809833368017154</c:v>
                </c:pt>
                <c:pt idx="4">
                  <c:v>0.67918066934688759</c:v>
                </c:pt>
                <c:pt idx="5">
                  <c:v>0.60817714760395114</c:v>
                </c:pt>
                <c:pt idx="6">
                  <c:v>0.33838550116015848</c:v>
                </c:pt>
                <c:pt idx="7">
                  <c:v>0.19476628429462986</c:v>
                </c:pt>
                <c:pt idx="8">
                  <c:v>0.18827691154471113</c:v>
                </c:pt>
                <c:pt idx="9">
                  <c:v>3.9786644683133289E-2</c:v>
                </c:pt>
                <c:pt idx="10">
                  <c:v>3.1791042738891752E-2</c:v>
                </c:pt>
                <c:pt idx="11">
                  <c:v>2.3817867814235744E-2</c:v>
                </c:pt>
                <c:pt idx="12">
                  <c:v>1.5865950684579536E-2</c:v>
                </c:pt>
                <c:pt idx="13">
                  <c:v>7.9296393273759359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B8BA-4CD5-B9CE-618AB65A34C5}"/>
            </c:ext>
          </c:extLst>
        </c:ser>
        <c:ser>
          <c:idx val="1"/>
          <c:order val="9"/>
          <c:tx>
            <c:strRef>
              <c:f>'S3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59:$AL$59</c15:sqref>
                  </c15:fullRef>
                </c:ext>
              </c:extLst>
              <c:f>'S3_Space Heating-Res'!$I$59:$AL$59</c:f>
              <c:numCache>
                <c:formatCode>0%</c:formatCode>
                <c:ptCount val="30"/>
                <c:pt idx="0">
                  <c:v>0.57301585039895409</c:v>
                </c:pt>
                <c:pt idx="1">
                  <c:v>0.42064875375956073</c:v>
                </c:pt>
                <c:pt idx="2">
                  <c:v>0.26103516958294704</c:v>
                </c:pt>
                <c:pt idx="3">
                  <c:v>0.1207077262141537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8-B8BA-4CD5-B9CE-618AB65A34C5}"/>
            </c:ext>
          </c:extLst>
        </c:ser>
        <c:dLbls>
          <c:showLegendKey val="0"/>
          <c:showVal val="0"/>
          <c:showCatName val="0"/>
          <c:showSerName val="0"/>
          <c:showPercent val="0"/>
          <c:showBubbleSize val="0"/>
        </c:dLbls>
        <c:axId val="1948435055"/>
        <c:axId val="1948450031"/>
        <c:extLst>
          <c:ext xmlns:c15="http://schemas.microsoft.com/office/drawing/2012/chart" uri="{02D57815-91ED-43cb-92C2-25804820EDAC}">
            <c15:filteredAreaSeries>
              <c15:ser>
                <c:idx val="5"/>
                <c:order val="2"/>
                <c:tx>
                  <c:strRef>
                    <c:extLst>
                      <c:ext uri="{02D57815-91ED-43cb-92C2-25804820EDAC}">
                        <c15:formulaRef>
                          <c15:sqref>'S3_Space Heating-Res'!$E$63</c15:sqref>
                        </c15:formulaRef>
                      </c:ext>
                    </c:extLst>
                    <c:strCache>
                      <c:ptCount val="1"/>
                      <c:pt idx="0">
                        <c:v>Heat Pump</c:v>
                      </c:pt>
                    </c:strCache>
                  </c:strRef>
                </c:tx>
                <c:spPr>
                  <a:solidFill>
                    <a:schemeClr val="tx2"/>
                  </a:solidFill>
                  <a:ln>
                    <a:noFill/>
                  </a:ln>
                  <a:effectLst/>
                </c:spPr>
                <c:cat>
                  <c:numRef>
                    <c:extLst>
                      <c:ex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Space Heating-Res'!$G$63:$AL$63</c15:sqref>
                        </c15:fullRef>
                        <c15:formulaRef>
                          <c15:sqref>'S3_Space Heating-Res'!$I$63:$AL$63</c15:sqref>
                        </c15:formulaRef>
                      </c:ext>
                    </c:extLst>
                    <c:numCache>
                      <c:formatCode>0%</c:formatCode>
                      <c:ptCount val="30"/>
                      <c:pt idx="0">
                        <c:v>2.8510220243316621E-3</c:v>
                      </c:pt>
                      <c:pt idx="1">
                        <c:v>1.2239731458382211E-2</c:v>
                      </c:pt>
                      <c:pt idx="2">
                        <c:v>6.3080495028600053E-2</c:v>
                      </c:pt>
                      <c:pt idx="3">
                        <c:v>0.13975978042660264</c:v>
                      </c:pt>
                      <c:pt idx="4">
                        <c:v>0.22974595031273606</c:v>
                      </c:pt>
                      <c:pt idx="5">
                        <c:v>0.31910725327377365</c:v>
                      </c:pt>
                      <c:pt idx="6">
                        <c:v>0.60728573143234543</c:v>
                      </c:pt>
                      <c:pt idx="7">
                        <c:v>0.76894629110113133</c:v>
                      </c:pt>
                      <c:pt idx="8">
                        <c:v>0.79126501290668749</c:v>
                      </c:pt>
                      <c:pt idx="9">
                        <c:v>0.9559484571469502</c:v>
                      </c:pt>
                      <c:pt idx="10">
                        <c:v>0.96480272524622146</c:v>
                      </c:pt>
                      <c:pt idx="11">
                        <c:v>0.97363130127895492</c:v>
                      </c:pt>
                      <c:pt idx="12">
                        <c:v>0.98243556631610007</c:v>
                      </c:pt>
                      <c:pt idx="13">
                        <c:v>0.99122181880233218</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9-B8BA-4CD5-B9CE-618AB65A34C5}"/>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3_Space Heating-Res'!$E$69</c15:sqref>
                        </c15:formulaRef>
                      </c:ext>
                    </c:extLst>
                    <c:strCache>
                      <c:ptCount val="1"/>
                      <c:pt idx="0">
                        <c:v>Hybrid Gas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F$69:$AL$69</c15:sqref>
                        </c15:fullRef>
                        <c15:formulaRef>
                          <c15:sqref>'S3_Space Heating-Res'!$H$69:$AL$6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xmlns:c15="http://schemas.microsoft.com/office/drawing/2012/chart">
                  <c:ext xmlns:c16="http://schemas.microsoft.com/office/drawing/2014/chart" uri="{C3380CC4-5D6E-409C-BE32-E72D297353CC}">
                    <c16:uniqueId val="{0000000A-B8BA-4CD5-B9CE-618AB65A34C5}"/>
                  </c:ext>
                </c:extLst>
              </c15:ser>
            </c15:filteredAreaSeries>
            <c15:filteredAreaSeries>
              <c15:ser>
                <c:idx val="10"/>
                <c:order val="11"/>
                <c:tx>
                  <c:strRef>
                    <c:extLst xmlns:c15="http://schemas.microsoft.com/office/drawing/2012/chart">
                      <c:ext xmlns:c15="http://schemas.microsoft.com/office/drawing/2012/chart" uri="{02D57815-91ED-43cb-92C2-25804820EDAC}">
                        <c15:formulaRef>
                          <c15:sqref>'S3_Space Heating-Res'!$E$70</c15:sqref>
                        </c15:formulaRef>
                      </c:ext>
                    </c:extLst>
                    <c:strCache>
                      <c:ptCount val="1"/>
                      <c:pt idx="0">
                        <c:v>Hybrid Oil Electric Heat Pump</c:v>
                      </c:pt>
                    </c:strCache>
                  </c:strRef>
                </c:tx>
                <c:spPr>
                  <a:solidFill>
                    <a:schemeClr val="accent5">
                      <a:lumMod val="60000"/>
                    </a:schemeClr>
                  </a:solidFill>
                  <a:ln w="25400">
                    <a:noFill/>
                  </a:ln>
                  <a:effectLst/>
                </c:spPr>
                <c:cat>
                  <c:numRef>
                    <c:extLst>
                      <c:ext xmlns:c15="http://schemas.microsoft.com/office/drawing/2012/char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0:$AL$70</c15:sqref>
                        </c15:fullRef>
                        <c15:formulaRef>
                          <c15:sqref>'S3_Space Heating-Res'!$I$70:$AL$70</c15:sqref>
                        </c15:formulaRef>
                      </c:ext>
                    </c:extLst>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B-B8BA-4CD5-B9CE-618AB65A34C5}"/>
                  </c:ext>
                </c:extLst>
              </c15:ser>
            </c15:filteredAreaSeries>
          </c:ext>
        </c:extLst>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layout>
        <c:manualLayout>
          <c:xMode val="edge"/>
          <c:yMode val="edge"/>
          <c:x val="0.725612055514813"/>
          <c:y val="0.10302892202783334"/>
          <c:w val="0.2505878321293943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3_Space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1:$AL$61</c15:sqref>
                  </c15:fullRef>
                </c:ext>
              </c:extLst>
              <c:f>'S3_Space Heating-Comm'!$H$61:$AL$61</c:f>
              <c:numCache>
                <c:formatCode>0%</c:formatCode>
                <c:ptCount val="31"/>
                <c:pt idx="0">
                  <c:v>0</c:v>
                </c:pt>
                <c:pt idx="1">
                  <c:v>0</c:v>
                </c:pt>
                <c:pt idx="2">
                  <c:v>0</c:v>
                </c:pt>
                <c:pt idx="3">
                  <c:v>4.1057100011605792E-2</c:v>
                </c:pt>
                <c:pt idx="4">
                  <c:v>0.12010000002847887</c:v>
                </c:pt>
                <c:pt idx="5">
                  <c:v>0.21229999999644592</c:v>
                </c:pt>
                <c:pt idx="6">
                  <c:v>0.30449999997482996</c:v>
                </c:pt>
                <c:pt idx="7">
                  <c:v>0.59469999999156831</c:v>
                </c:pt>
                <c:pt idx="8">
                  <c:v>0.76003129999796326</c:v>
                </c:pt>
                <c:pt idx="9">
                  <c:v>0.77971428568007517</c:v>
                </c:pt>
                <c:pt idx="10">
                  <c:v>0.81642857139600133</c:v>
                </c:pt>
                <c:pt idx="11">
                  <c:v>0.85314285715238503</c:v>
                </c:pt>
                <c:pt idx="12">
                  <c:v>0.8898571428567319</c:v>
                </c:pt>
                <c:pt idx="13">
                  <c:v>0.92657142858004016</c:v>
                </c:pt>
                <c:pt idx="14">
                  <c:v>0.96328571429711429</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0E86-4C82-8048-1522490DCC27}"/>
            </c:ext>
          </c:extLst>
        </c:ser>
        <c:ser>
          <c:idx val="2"/>
          <c:order val="1"/>
          <c:tx>
            <c:strRef>
              <c:f>'S3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8:$AL$58</c15:sqref>
                  </c15:fullRef>
                </c:ext>
              </c:extLst>
              <c:f>'S3_Space Heating-Comm'!$H$58:$AL$58</c:f>
              <c:numCache>
                <c:formatCode>0%</c:formatCode>
                <c:ptCount val="31"/>
                <c:pt idx="0">
                  <c:v>0.12999999997824885</c:v>
                </c:pt>
                <c:pt idx="1">
                  <c:v>0.11700000002101626</c:v>
                </c:pt>
                <c:pt idx="2">
                  <c:v>0.10400000001516345</c:v>
                </c:pt>
                <c:pt idx="3">
                  <c:v>9.0999999979782392E-2</c:v>
                </c:pt>
                <c:pt idx="4">
                  <c:v>7.7999999991350627E-2</c:v>
                </c:pt>
                <c:pt idx="5">
                  <c:v>6.4999999993089919E-2</c:v>
                </c:pt>
                <c:pt idx="6">
                  <c:v>5.2000000010394863E-2</c:v>
                </c:pt>
                <c:pt idx="7">
                  <c:v>3.9000000001196383E-2</c:v>
                </c:pt>
                <c:pt idx="8">
                  <c:v>2.6000000015194057E-2</c:v>
                </c:pt>
                <c:pt idx="9">
                  <c:v>2.2285714297992663E-2</c:v>
                </c:pt>
                <c:pt idx="10">
                  <c:v>1.8571428638776779E-2</c:v>
                </c:pt>
                <c:pt idx="11">
                  <c:v>1.4857142878091671E-2</c:v>
                </c:pt>
                <c:pt idx="12">
                  <c:v>1.1142857127213655E-2</c:v>
                </c:pt>
                <c:pt idx="13">
                  <c:v>7.428571422499323E-3</c:v>
                </c:pt>
                <c:pt idx="14">
                  <c:v>3.7142857168554911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0E86-4C82-8048-1522490DCC27}"/>
            </c:ext>
          </c:extLst>
        </c:ser>
        <c:ser>
          <c:idx val="6"/>
          <c:order val="2"/>
          <c:tx>
            <c:strRef>
              <c:f>'S3_Space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2:$AL$62</c15:sqref>
                  </c15:fullRef>
                </c:ext>
              </c:extLst>
              <c:f>'S3_Space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0E86-4C82-8048-1522490DCC27}"/>
            </c:ext>
          </c:extLst>
        </c:ser>
        <c:ser>
          <c:idx val="3"/>
          <c:order val="3"/>
          <c:tx>
            <c:strRef>
              <c:f>'S3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9:$AL$59</c15:sqref>
                  </c15:fullRef>
                </c:ext>
              </c:extLst>
              <c:f>'S3_Space Heating-Comm'!$H$59:$AL$59</c:f>
              <c:numCache>
                <c:formatCode>0%</c:formatCode>
                <c:ptCount val="31"/>
                <c:pt idx="0">
                  <c:v>0</c:v>
                </c:pt>
                <c:pt idx="1">
                  <c:v>6.2999999827275778E-3</c:v>
                </c:pt>
                <c:pt idx="2">
                  <c:v>1.1200000019608537E-2</c:v>
                </c:pt>
                <c:pt idx="3">
                  <c:v>1.4700000022229133E-2</c:v>
                </c:pt>
                <c:pt idx="4">
                  <c:v>1.6800000008372996E-2</c:v>
                </c:pt>
                <c:pt idx="5">
                  <c:v>1.750000000215126E-2</c:v>
                </c:pt>
                <c:pt idx="6">
                  <c:v>1.4000000015163624E-2</c:v>
                </c:pt>
                <c:pt idx="7">
                  <c:v>1.0500000001655855E-2</c:v>
                </c:pt>
                <c:pt idx="8">
                  <c:v>6.9999999961290306E-3</c:v>
                </c:pt>
                <c:pt idx="9">
                  <c:v>3.49999998792105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0E86-4C82-8048-1522490DCC27}"/>
            </c:ext>
          </c:extLst>
        </c:ser>
        <c:ser>
          <c:idx val="1"/>
          <c:order val="4"/>
          <c:tx>
            <c:strRef>
              <c:f>'S3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7:$AL$57</c15:sqref>
                  </c15:fullRef>
                </c:ext>
              </c:extLst>
              <c:f>'S3_Space Heating-Comm'!$H$57:$AL$57</c:f>
              <c:numCache>
                <c:formatCode>0%</c:formatCode>
                <c:ptCount val="31"/>
                <c:pt idx="0">
                  <c:v>8.000000000470299E-2</c:v>
                </c:pt>
                <c:pt idx="1">
                  <c:v>6.5700000021840024E-2</c:v>
                </c:pt>
                <c:pt idx="2">
                  <c:v>5.2799999999709184E-2</c:v>
                </c:pt>
                <c:pt idx="3">
                  <c:v>4.1300000016319401E-2</c:v>
                </c:pt>
                <c:pt idx="4">
                  <c:v>3.1199999986304312E-2</c:v>
                </c:pt>
                <c:pt idx="5">
                  <c:v>2.2499999991590556E-2</c:v>
                </c:pt>
                <c:pt idx="6">
                  <c:v>1.7999999985050679E-2</c:v>
                </c:pt>
                <c:pt idx="7">
                  <c:v>1.3500000007082891E-2</c:v>
                </c:pt>
                <c:pt idx="8">
                  <c:v>8.9999999861514312E-3</c:v>
                </c:pt>
                <c:pt idx="9">
                  <c:v>4.50000005383932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0E86-4C82-8048-1522490DCC27}"/>
            </c:ext>
          </c:extLst>
        </c:ser>
        <c:ser>
          <c:idx val="4"/>
          <c:order val="5"/>
          <c:tx>
            <c:strRef>
              <c:f>'S3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0:$AL$60</c15:sqref>
                  </c15:fullRef>
                </c:ext>
              </c:extLst>
              <c:f>'S3_Space Heating-Comm'!$H$60:$AL$60</c:f>
              <c:numCache>
                <c:formatCode>0%</c:formatCode>
                <c:ptCount val="31"/>
                <c:pt idx="0">
                  <c:v>8.0000000004703031E-2</c:v>
                </c:pt>
                <c:pt idx="1">
                  <c:v>0.26226191561019313</c:v>
                </c:pt>
                <c:pt idx="2">
                  <c:v>0.4301030799567151</c:v>
                </c:pt>
                <c:pt idx="3">
                  <c:v>0.56295725999746582</c:v>
                </c:pt>
                <c:pt idx="4">
                  <c:v>0.63888000000694822</c:v>
                </c:pt>
                <c:pt idx="5">
                  <c:v>0.68270000001672237</c:v>
                </c:pt>
                <c:pt idx="6">
                  <c:v>0.61150000001456084</c:v>
                </c:pt>
                <c:pt idx="7">
                  <c:v>0.34229999999849664</c:v>
                </c:pt>
                <c:pt idx="8">
                  <c:v>0.19796870000456221</c:v>
                </c:pt>
                <c:pt idx="9">
                  <c:v>0.18999999998017189</c:v>
                </c:pt>
                <c:pt idx="10">
                  <c:v>0.16499999996522186</c:v>
                </c:pt>
                <c:pt idx="11">
                  <c:v>0.13199999996952333</c:v>
                </c:pt>
                <c:pt idx="12">
                  <c:v>9.9000000016054482E-2</c:v>
                </c:pt>
                <c:pt idx="13">
                  <c:v>6.599999999746041E-2</c:v>
                </c:pt>
                <c:pt idx="14">
                  <c:v>3.2999999986030253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0E86-4C82-8048-1522490DCC27}"/>
            </c:ext>
          </c:extLst>
        </c:ser>
        <c:ser>
          <c:idx val="0"/>
          <c:order val="6"/>
          <c:tx>
            <c:strRef>
              <c:f>'S3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6:$AL$56</c15:sqref>
                  </c15:fullRef>
                </c:ext>
              </c:extLst>
              <c:f>'S3_Space Heating-Comm'!$H$56:$AL$56</c:f>
              <c:numCache>
                <c:formatCode>0%</c:formatCode>
                <c:ptCount val="31"/>
                <c:pt idx="0">
                  <c:v>0.7100000000123452</c:v>
                </c:pt>
                <c:pt idx="1">
                  <c:v>0.548738084364223</c:v>
                </c:pt>
                <c:pt idx="2">
                  <c:v>0.40189692000880378</c:v>
                </c:pt>
                <c:pt idx="3">
                  <c:v>0.24898563997259743</c:v>
                </c:pt>
                <c:pt idx="4">
                  <c:v>0.1150199999785449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0E86-4C82-8048-1522490DCC27}"/>
            </c:ext>
          </c:extLst>
        </c:ser>
        <c:dLbls>
          <c:showLegendKey val="0"/>
          <c:showVal val="0"/>
          <c:showCatName val="0"/>
          <c:showSerName val="0"/>
          <c:showPercent val="0"/>
          <c:showBubbleSize val="0"/>
        </c:dLbls>
        <c:axId val="2093549151"/>
        <c:axId val="2093552895"/>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3_Space Heating-Comm'!$E$7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6:$AL$76</c15:sqref>
                  </c15:fullRef>
                </c:ext>
              </c:extLst>
              <c:f>'S3_Space Heating-Comm'!$H$76:$AL$76</c:f>
              <c:numCache>
                <c:formatCode>0</c:formatCode>
                <c:ptCount val="31"/>
                <c:pt idx="0" formatCode="0.000">
                  <c:v>0</c:v>
                </c:pt>
                <c:pt idx="1" formatCode="0.000">
                  <c:v>0</c:v>
                </c:pt>
                <c:pt idx="2" formatCode="0.000">
                  <c:v>0</c:v>
                </c:pt>
                <c:pt idx="3" formatCode="0.000">
                  <c:v>1.6103931330000001E-2</c:v>
                </c:pt>
                <c:pt idx="4" formatCode="0.000">
                  <c:v>6.30365409499999E-2</c:v>
                </c:pt>
                <c:pt idx="5" formatCode="0.000">
                  <c:v>0.14445176425999989</c:v>
                </c:pt>
                <c:pt idx="6" formatCode="0.000">
                  <c:v>0.25810033074000005</c:v>
                </c:pt>
                <c:pt idx="7" formatCode="0.000">
                  <c:v>0.60104627425999979</c:v>
                </c:pt>
                <c:pt idx="8" formatCode="0.000">
                  <c:v>0.96806324090999885</c:v>
                </c:pt>
                <c:pt idx="9" formatCode="0.000">
                  <c:v>1.16035823057</c:v>
                </c:pt>
                <c:pt idx="10" formatCode="0.000">
                  <c:v>1.3706767914299998</c:v>
                </c:pt>
                <c:pt idx="11" formatCode="0.000">
                  <c:v>1.60035059892</c:v>
                </c:pt>
                <c:pt idx="12" formatCode="0.000">
                  <c:v>1.850008149929999</c:v>
                </c:pt>
                <c:pt idx="13" formatCode="0.000">
                  <c:v>2.1196046642499984</c:v>
                </c:pt>
                <c:pt idx="14" formatCode="0.000">
                  <c:v>2.4085470009599992</c:v>
                </c:pt>
                <c:pt idx="15" formatCode="0.000">
                  <c:v>2.7157913352899992</c:v>
                </c:pt>
                <c:pt idx="16" formatCode="0.000">
                  <c:v>3.0271830304199989</c:v>
                </c:pt>
                <c:pt idx="17" formatCode="0.000">
                  <c:v>3.3392858788499997</c:v>
                </c:pt>
                <c:pt idx="18" formatCode="0.000">
                  <c:v>3.6476103210799988</c:v>
                </c:pt>
                <c:pt idx="19" formatCode="0.000">
                  <c:v>3.9465792415999905</c:v>
                </c:pt>
                <c:pt idx="20" formatCode="0.000">
                  <c:v>4.2299074087799884</c:v>
                </c:pt>
                <c:pt idx="21" formatCode="0.000">
                  <c:v>4.4913814312399989</c:v>
                </c:pt>
                <c:pt idx="22" formatCode="0.000">
                  <c:v>4.725808417189997</c:v>
                </c:pt>
                <c:pt idx="23" formatCode="0.000">
                  <c:v>4.9298119095199997</c:v>
                </c:pt>
                <c:pt idx="24" formatCode="0.000">
                  <c:v>5.1022399013699973</c:v>
                </c:pt>
                <c:pt idx="25" formatCode="0.000">
                  <c:v>5.2441273362599983</c:v>
                </c:pt>
                <c:pt idx="26" formatCode="0.000">
                  <c:v>5.35830106435</c:v>
                </c:pt>
                <c:pt idx="27" formatCode="0.000">
                  <c:v>5.448774079069997</c:v>
                </c:pt>
                <c:pt idx="28" formatCode="0.000">
                  <c:v>5.5200749670999976</c:v>
                </c:pt>
                <c:pt idx="29" formatCode="0.000">
                  <c:v>5.5766406354099995</c:v>
                </c:pt>
                <c:pt idx="30" formatCode="0.000">
                  <c:v>5.6223745705899999</c:v>
                </c:pt>
              </c:numCache>
            </c:numRef>
          </c:val>
          <c:extLst>
            <c:ext xmlns:c16="http://schemas.microsoft.com/office/drawing/2014/chart" uri="{C3380CC4-5D6E-409C-BE32-E72D297353CC}">
              <c16:uniqueId val="{00000000-9A25-4288-8EB1-8D120331E74F}"/>
            </c:ext>
          </c:extLst>
        </c:ser>
        <c:ser>
          <c:idx val="2"/>
          <c:order val="1"/>
          <c:tx>
            <c:strRef>
              <c:f>'S3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3:$AL$73</c15:sqref>
                  </c15:fullRef>
                </c:ext>
              </c:extLst>
              <c:f>'S3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239479175699987</c:v>
                </c:pt>
                <c:pt idx="8" formatCode="0.000">
                  <c:v>0.49400083003999995</c:v>
                </c:pt>
                <c:pt idx="9" formatCode="0.000">
                  <c:v>0.4585578682</c:v>
                </c:pt>
                <c:pt idx="10" formatCode="0.000">
                  <c:v>0.42392375892999989</c:v>
                </c:pt>
                <c:pt idx="11" formatCode="0.000">
                  <c:v>0.38999746644</c:v>
                </c:pt>
                <c:pt idx="12" formatCode="0.000">
                  <c:v>0.35665277047999999</c:v>
                </c:pt>
                <c:pt idx="13" formatCode="0.000">
                  <c:v>0.32372549462</c:v>
                </c:pt>
                <c:pt idx="14" formatCode="0.000">
                  <c:v>0.29101348763000001</c:v>
                </c:pt>
                <c:pt idx="15" formatCode="0.000">
                  <c:v>0.25829986828000001</c:v>
                </c:pt>
                <c:pt idx="16" formatCode="0.000">
                  <c:v>0.22667687487000002</c:v>
                </c:pt>
                <c:pt idx="17" formatCode="0.000">
                  <c:v>0.1961740580299999</c:v>
                </c:pt>
                <c:pt idx="18" formatCode="0.000">
                  <c:v>0.16697246133999988</c:v>
                </c:pt>
                <c:pt idx="19" formatCode="0.000">
                  <c:v>0.13941107177999992</c:v>
                </c:pt>
                <c:pt idx="20" formatCode="0.000">
                  <c:v>0.1139349751999999</c:v>
                </c:pt>
                <c:pt idx="21" formatCode="0.000">
                  <c:v>9.0997170069999994E-2</c:v>
                </c:pt>
                <c:pt idx="22" formatCode="0.000">
                  <c:v>7.0950459949999989E-2</c:v>
                </c:pt>
                <c:pt idx="23" formatCode="0.000">
                  <c:v>5.3970740119999902E-2</c:v>
                </c:pt>
                <c:pt idx="24" formatCode="0.000">
                  <c:v>4.0034465509999902E-2</c:v>
                </c:pt>
                <c:pt idx="25" formatCode="0.000">
                  <c:v>2.89451315199999E-2</c:v>
                </c:pt>
                <c:pt idx="26" formatCode="0.000">
                  <c:v>2.0385783599999992E-2</c:v>
                </c:pt>
                <c:pt idx="27" formatCode="0.000">
                  <c:v>1.397486549999998E-2</c:v>
                </c:pt>
                <c:pt idx="28" formatCode="0.000">
                  <c:v>9.3135211499999985E-3</c:v>
                </c:pt>
                <c:pt idx="29" formatCode="0.000">
                  <c:v>6.0217380299999995E-3</c:v>
                </c:pt>
                <c:pt idx="30" formatCode="0.000">
                  <c:v>3.7634935899999973E-3</c:v>
                </c:pt>
              </c:numCache>
            </c:numRef>
          </c:val>
          <c:extLst>
            <c:ext xmlns:c16="http://schemas.microsoft.com/office/drawing/2014/chart" uri="{C3380CC4-5D6E-409C-BE32-E72D297353CC}">
              <c16:uniqueId val="{00000001-9A25-4288-8EB1-8D120331E74F}"/>
            </c:ext>
          </c:extLst>
        </c:ser>
        <c:ser>
          <c:idx val="6"/>
          <c:order val="2"/>
          <c:tx>
            <c:strRef>
              <c:f>'S3_Space Heating-Comm'!$E$7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7:$AL$77</c15:sqref>
                  </c15:fullRef>
                </c:ext>
              </c:extLst>
              <c:f>'S3_Space Heating-Comm'!$H$77:$AL$77</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9A25-4288-8EB1-8D120331E74F}"/>
            </c:ext>
          </c:extLst>
        </c:ser>
        <c:ser>
          <c:idx val="3"/>
          <c:order val="3"/>
          <c:tx>
            <c:strRef>
              <c:f>'S3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4:$AL$74</c15:sqref>
                  </c15:fullRef>
                </c:ext>
              </c:extLst>
              <c:f>'S3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6898256660000003E-2</c:v>
                </c:pt>
                <c:pt idx="8" formatCode="0.000">
                  <c:v>4.0203831660000001E-2</c:v>
                </c:pt>
                <c:pt idx="9" formatCode="0.000">
                  <c:v>4.0922855139999985E-2</c:v>
                </c:pt>
                <c:pt idx="10" formatCode="0.000">
                  <c:v>4.06656856399999E-2</c:v>
                </c:pt>
                <c:pt idx="11" formatCode="0.000">
                  <c:v>4.0243366449999894E-2</c:v>
                </c:pt>
                <c:pt idx="12" formatCode="0.000">
                  <c:v>3.9590809179999992E-2</c:v>
                </c:pt>
                <c:pt idx="13" formatCode="0.000">
                  <c:v>3.8635639019999987E-2</c:v>
                </c:pt>
                <c:pt idx="14" formatCode="0.000">
                  <c:v>3.7305147399999995E-2</c:v>
                </c:pt>
                <c:pt idx="15" formatCode="0.000">
                  <c:v>3.5536406829999992E-2</c:v>
                </c:pt>
                <c:pt idx="16" formatCode="0.000">
                  <c:v>3.3288909249999991E-2</c:v>
                </c:pt>
                <c:pt idx="17" formatCode="0.000">
                  <c:v>3.0557977589999983E-2</c:v>
                </c:pt>
                <c:pt idx="18" formatCode="0.000">
                  <c:v>2.7386018339999998E-2</c:v>
                </c:pt>
                <c:pt idx="19" formatCode="0.000">
                  <c:v>2.3867955299999997E-2</c:v>
                </c:pt>
                <c:pt idx="20" formatCode="0.000">
                  <c:v>2.0147534269999993E-2</c:v>
                </c:pt>
                <c:pt idx="21" formatCode="0.000">
                  <c:v>1.6403002959999999E-2</c:v>
                </c:pt>
                <c:pt idx="22" formatCode="0.000">
                  <c:v>1.28236927E-2</c:v>
                </c:pt>
                <c:pt idx="23" formatCode="0.000">
                  <c:v>9.5822252599999901E-3</c:v>
                </c:pt>
                <c:pt idx="24" formatCode="0.000">
                  <c:v>6.8090035299999902E-3</c:v>
                </c:pt>
                <c:pt idx="25" formatCode="0.000">
                  <c:v>4.5753082899999903E-3</c:v>
                </c:pt>
                <c:pt idx="26" formatCode="0.000">
                  <c:v>2.8887860600000002E-3</c:v>
                </c:pt>
                <c:pt idx="27" formatCode="0.000">
                  <c:v>1.70148099E-3</c:v>
                </c:pt>
                <c:pt idx="28" formatCode="0.000">
                  <c:v>9.2723642999999905E-4</c:v>
                </c:pt>
                <c:pt idx="29" formatCode="0.000">
                  <c:v>4.6323131999999903E-4</c:v>
                </c:pt>
                <c:pt idx="30" formatCode="0.000">
                  <c:v>2.0999195999999988E-4</c:v>
                </c:pt>
              </c:numCache>
            </c:numRef>
          </c:val>
          <c:extLst>
            <c:ext xmlns:c16="http://schemas.microsoft.com/office/drawing/2014/chart" uri="{C3380CC4-5D6E-409C-BE32-E72D297353CC}">
              <c16:uniqueId val="{00000003-9A25-4288-8EB1-8D120331E74F}"/>
            </c:ext>
          </c:extLst>
        </c:ser>
        <c:ser>
          <c:idx val="1"/>
          <c:order val="4"/>
          <c:tx>
            <c:strRef>
              <c:f>'S3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2:$AL$72</c15:sqref>
                  </c15:fullRef>
                </c:ext>
              </c:extLst>
              <c:f>'S3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6045876704999983</c:v>
                </c:pt>
                <c:pt idx="8" formatCode="0.000">
                  <c:v>0.41321965490999979</c:v>
                </c:pt>
                <c:pt idx="9" formatCode="0.000">
                  <c:v>0.36523196107999878</c:v>
                </c:pt>
                <c:pt idx="10" formatCode="0.000">
                  <c:v>0.31883160870999983</c:v>
                </c:pt>
                <c:pt idx="11" formatCode="0.000">
                  <c:v>0.27541214725999985</c:v>
                </c:pt>
                <c:pt idx="12" formatCode="0.000">
                  <c:v>0.23528005549</c:v>
                </c:pt>
                <c:pt idx="13" formatCode="0.000">
                  <c:v>0.1987030106499999</c:v>
                </c:pt>
                <c:pt idx="14" formatCode="0.000">
                  <c:v>0.16585049037999999</c:v>
                </c:pt>
                <c:pt idx="15" formatCode="0.000">
                  <c:v>0.13675730851999998</c:v>
                </c:pt>
                <c:pt idx="16" formatCode="0.000">
                  <c:v>0.11132107069</c:v>
                </c:pt>
                <c:pt idx="17" formatCode="0.000">
                  <c:v>8.9333081469999978E-2</c:v>
                </c:pt>
                <c:pt idx="18" formatCode="0.000">
                  <c:v>7.0528903060000009E-2</c:v>
                </c:pt>
                <c:pt idx="19" formatCode="0.000">
                  <c:v>5.4636256049999998E-2</c:v>
                </c:pt>
                <c:pt idx="20" formatCode="0.000">
                  <c:v>4.140090737999999E-2</c:v>
                </c:pt>
                <c:pt idx="21" formatCode="0.000">
                  <c:v>3.0585437039999903E-2</c:v>
                </c:pt>
                <c:pt idx="22" formatCode="0.000">
                  <c:v>2.1952096809999998E-2</c:v>
                </c:pt>
                <c:pt idx="23" formatCode="0.000">
                  <c:v>1.5247660699999999E-2</c:v>
                </c:pt>
                <c:pt idx="24" formatCode="0.000">
                  <c:v>1.0201531259999981E-2</c:v>
                </c:pt>
                <c:pt idx="25" formatCode="0.000">
                  <c:v>6.536069749999999E-3</c:v>
                </c:pt>
                <c:pt idx="26" formatCode="0.000">
                  <c:v>3.9809582399999988E-3</c:v>
                </c:pt>
                <c:pt idx="27" formatCode="0.000">
                  <c:v>2.2849158899999897E-3</c:v>
                </c:pt>
                <c:pt idx="28" formatCode="0.000">
                  <c:v>1.2234343100000001E-3</c:v>
                </c:pt>
                <c:pt idx="29" formatCode="0.000">
                  <c:v>6.0431109999999999E-4</c:v>
                </c:pt>
                <c:pt idx="30" formatCode="0.000">
                  <c:v>2.7207011000000001E-4</c:v>
                </c:pt>
              </c:numCache>
            </c:numRef>
          </c:val>
          <c:extLst>
            <c:ext xmlns:c16="http://schemas.microsoft.com/office/drawing/2014/chart" uri="{C3380CC4-5D6E-409C-BE32-E72D297353CC}">
              <c16:uniqueId val="{00000004-9A25-4288-8EB1-8D120331E74F}"/>
            </c:ext>
          </c:extLst>
        </c:ser>
        <c:ser>
          <c:idx val="4"/>
          <c:order val="5"/>
          <c:tx>
            <c:strRef>
              <c:f>'S3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5:$AL$75</c15:sqref>
                  </c15:fullRef>
                </c:ext>
              </c:extLst>
              <c:f>'S3_Space Heating-Comm'!$H$75:$AL$75</c:f>
              <c:numCache>
                <c:formatCode>0</c:formatCode>
                <c:ptCount val="31"/>
                <c:pt idx="0" formatCode="0.000">
                  <c:v>5.9139411309999897E-2</c:v>
                </c:pt>
                <c:pt idx="1" formatCode="0.000">
                  <c:v>0.15560017479000002</c:v>
                </c:pt>
                <c:pt idx="2" formatCode="0.000">
                  <c:v>0.32123538530000001</c:v>
                </c:pt>
                <c:pt idx="3" formatCode="0.000">
                  <c:v>0.54199028004999994</c:v>
                </c:pt>
                <c:pt idx="4" formatCode="0.000">
                  <c:v>0.79147988083999987</c:v>
                </c:pt>
                <c:pt idx="5" formatCode="0.000">
                  <c:v>1.0528385545399999</c:v>
                </c:pt>
                <c:pt idx="6" formatCode="0.000">
                  <c:v>1.2800274485399989</c:v>
                </c:pt>
                <c:pt idx="7" formatCode="0.000">
                  <c:v>1.4752221033199999</c:v>
                </c:pt>
                <c:pt idx="8" formatCode="0.000">
                  <c:v>1.5665877683199987</c:v>
                </c:pt>
                <c:pt idx="9" formatCode="0.000">
                  <c:v>1.6059428685699988</c:v>
                </c:pt>
                <c:pt idx="10" formatCode="0.000">
                  <c:v>1.6359797465799999</c:v>
                </c:pt>
                <c:pt idx="11" formatCode="0.000">
                  <c:v>1.6519346660300001</c:v>
                </c:pt>
                <c:pt idx="12" formatCode="0.000">
                  <c:v>1.6504809976099992</c:v>
                </c:pt>
                <c:pt idx="13" formatCode="0.000">
                  <c:v>1.6280148437199988</c:v>
                </c:pt>
                <c:pt idx="14" formatCode="0.000">
                  <c:v>1.5809912051700001</c:v>
                </c:pt>
                <c:pt idx="15" formatCode="0.000">
                  <c:v>1.5063204623799977</c:v>
                </c:pt>
                <c:pt idx="16" formatCode="0.000">
                  <c:v>1.4131401512800001</c:v>
                </c:pt>
                <c:pt idx="17" formatCode="0.000">
                  <c:v>1.301629952349999</c:v>
                </c:pt>
                <c:pt idx="18" formatCode="0.000">
                  <c:v>1.1737016954199988</c:v>
                </c:pt>
                <c:pt idx="19" formatCode="0.000">
                  <c:v>1.0331182931799978</c:v>
                </c:pt>
                <c:pt idx="20" formatCode="0.000">
                  <c:v>0.88529314916000001</c:v>
                </c:pt>
                <c:pt idx="21" formatCode="0.000">
                  <c:v>0.73673956939999885</c:v>
                </c:pt>
                <c:pt idx="22" formatCode="0.000">
                  <c:v>0.59423630712999898</c:v>
                </c:pt>
                <c:pt idx="23" formatCode="0.000">
                  <c:v>0.46387414257999993</c:v>
                </c:pt>
                <c:pt idx="24" formatCode="0.000">
                  <c:v>0.35020828450999997</c:v>
                </c:pt>
                <c:pt idx="25" formatCode="0.000">
                  <c:v>0.25572918455999966</c:v>
                </c:pt>
                <c:pt idx="26" formatCode="0.000">
                  <c:v>0.18077507596999978</c:v>
                </c:pt>
                <c:pt idx="27" formatCode="0.000">
                  <c:v>0.12387385002999991</c:v>
                </c:pt>
                <c:pt idx="28" formatCode="0.000">
                  <c:v>8.2373397069999979E-2</c:v>
                </c:pt>
                <c:pt idx="29" formatCode="0.000">
                  <c:v>5.3149123039999982E-2</c:v>
                </c:pt>
                <c:pt idx="30" formatCode="0.000">
                  <c:v>3.3189708209999995E-2</c:v>
                </c:pt>
              </c:numCache>
            </c:numRef>
          </c:val>
          <c:extLst>
            <c:ext xmlns:c16="http://schemas.microsoft.com/office/drawing/2014/chart" uri="{C3380CC4-5D6E-409C-BE32-E72D297353CC}">
              <c16:uniqueId val="{00000005-9A25-4288-8EB1-8D120331E74F}"/>
            </c:ext>
          </c:extLst>
        </c:ser>
        <c:ser>
          <c:idx val="0"/>
          <c:order val="6"/>
          <c:tx>
            <c:strRef>
              <c:f>'S3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1:$AL$71</c15:sqref>
                  </c15:fullRef>
                </c:ext>
              </c:extLst>
              <c:f>'S3_Space Heating-Comm'!$H$71:$AL$71</c:f>
              <c:numCache>
                <c:formatCode>0</c:formatCode>
                <c:ptCount val="31"/>
                <c:pt idx="0" formatCode="0.000">
                  <c:v>3.5730137898399978</c:v>
                </c:pt>
                <c:pt idx="1" formatCode="0.000">
                  <c:v>3.5272517182999992</c:v>
                </c:pt>
                <c:pt idx="2" formatCode="0.000">
                  <c:v>3.4222255770399976</c:v>
                </c:pt>
                <c:pt idx="3" formatCode="0.000">
                  <c:v>3.2551257728699978</c:v>
                </c:pt>
                <c:pt idx="4" formatCode="0.000">
                  <c:v>3.036456151479999</c:v>
                </c:pt>
                <c:pt idx="5" formatCode="0.000">
                  <c:v>2.7781927750399991</c:v>
                </c:pt>
                <c:pt idx="6" formatCode="0.000">
                  <c:v>2.5275509897299999</c:v>
                </c:pt>
                <c:pt idx="7" formatCode="0.000">
                  <c:v>2.0709656591099987</c:v>
                </c:pt>
                <c:pt idx="8" formatCode="0.000">
                  <c:v>1.706396380889998</c:v>
                </c:pt>
                <c:pt idx="9" formatCode="0.000">
                  <c:v>1.5775146073800002</c:v>
                </c:pt>
                <c:pt idx="10" formatCode="0.000">
                  <c:v>1.4386322482299989</c:v>
                </c:pt>
                <c:pt idx="11" formatCode="0.000">
                  <c:v>1.2910786216199999</c:v>
                </c:pt>
                <c:pt idx="12" formatCode="0.000">
                  <c:v>1.1374375096399998</c:v>
                </c:pt>
                <c:pt idx="13" formatCode="0.000">
                  <c:v>0.98132728916000012</c:v>
                </c:pt>
                <c:pt idx="14" formatCode="0.000">
                  <c:v>0.82699231306999998</c:v>
                </c:pt>
                <c:pt idx="15" formatCode="0.000">
                  <c:v>0.67881185670999988</c:v>
                </c:pt>
                <c:pt idx="16" formatCode="0.000">
                  <c:v>0.54085452668999978</c:v>
                </c:pt>
                <c:pt idx="17" formatCode="0.000">
                  <c:v>0.41656151922999896</c:v>
                </c:pt>
                <c:pt idx="18" formatCode="0.000">
                  <c:v>0.30855240453999982</c:v>
                </c:pt>
                <c:pt idx="19" formatCode="0.000">
                  <c:v>0.21848061257999998</c:v>
                </c:pt>
                <c:pt idx="20" formatCode="0.000">
                  <c:v>0.14688423704999967</c:v>
                </c:pt>
                <c:pt idx="21" formatCode="0.000">
                  <c:v>9.3070407089999987E-2</c:v>
                </c:pt>
                <c:pt idx="22" formatCode="0.000">
                  <c:v>5.5149750329999976E-2</c:v>
                </c:pt>
                <c:pt idx="23" formatCode="0.000">
                  <c:v>3.031353397999996E-2</c:v>
                </c:pt>
                <c:pt idx="24" formatCode="0.000">
                  <c:v>1.5323183229999987E-2</c:v>
                </c:pt>
                <c:pt idx="25" formatCode="0.000">
                  <c:v>7.05705879E-3</c:v>
                </c:pt>
                <c:pt idx="26" formatCode="0.000">
                  <c:v>2.9306022899999971E-3</c:v>
                </c:pt>
                <c:pt idx="27" formatCode="0.000">
                  <c:v>1.0846271199999999E-3</c:v>
                </c:pt>
                <c:pt idx="28" formatCode="0.000">
                  <c:v>3.5308859999999987E-4</c:v>
                </c:pt>
                <c:pt idx="29" formatCode="0.000">
                  <c:v>9.9626899999999776E-5</c:v>
                </c:pt>
                <c:pt idx="30" formatCode="0.000">
                  <c:v>2.3970899999999988E-5</c:v>
                </c:pt>
              </c:numCache>
            </c:numRef>
          </c:val>
          <c:extLst>
            <c:ext xmlns:c16="http://schemas.microsoft.com/office/drawing/2014/chart" uri="{C3380CC4-5D6E-409C-BE32-E72D297353CC}">
              <c16:uniqueId val="{00000006-9A25-4288-8EB1-8D120331E74F}"/>
            </c:ext>
          </c:extLst>
        </c:ser>
        <c:dLbls>
          <c:showLegendKey val="0"/>
          <c:showVal val="0"/>
          <c:showCatName val="0"/>
          <c:showSerName val="0"/>
          <c:showPercent val="0"/>
          <c:showBubbleSize val="0"/>
        </c:dLbls>
        <c:axId val="2078202447"/>
        <c:axId val="2078202863"/>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Transportation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4_Energy Emissions'!$C$67</c:f>
              <c:strCache>
                <c:ptCount val="1"/>
                <c:pt idx="0">
                  <c:v>Gas System</c:v>
                </c:pt>
              </c:strCache>
            </c:strRef>
          </c:tx>
          <c:spPr>
            <a:solidFill>
              <a:schemeClr val="accent1"/>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7:$AI$67</c:f>
              <c:numCache>
                <c:formatCode>0.00</c:formatCode>
                <c:ptCount val="31"/>
                <c:pt idx="0">
                  <c:v>2.6931869381608333</c:v>
                </c:pt>
                <c:pt idx="1">
                  <c:v>2.6941277125343635</c:v>
                </c:pt>
                <c:pt idx="2">
                  <c:v>2.3913970556883681</c:v>
                </c:pt>
                <c:pt idx="3">
                  <c:v>2.0895144211204459</c:v>
                </c:pt>
                <c:pt idx="4">
                  <c:v>1.7884787944195586</c:v>
                </c:pt>
                <c:pt idx="5">
                  <c:v>1.4882893429335939</c:v>
                </c:pt>
                <c:pt idx="6">
                  <c:v>1.1889449865521025</c:v>
                </c:pt>
                <c:pt idx="7">
                  <c:v>0.89044489800545679</c:v>
                </c:pt>
                <c:pt idx="8">
                  <c:v>0.59278786565163566</c:v>
                </c:pt>
                <c:pt idx="9">
                  <c:v>0.2959733039444043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DA7B-464B-9ECA-3BA599EAEFAB}"/>
            </c:ext>
          </c:extLst>
        </c:ser>
        <c:ser>
          <c:idx val="1"/>
          <c:order val="1"/>
          <c:tx>
            <c:strRef>
              <c:f>'S4_Energy Emissions'!$C$68</c:f>
              <c:strCache>
                <c:ptCount val="1"/>
                <c:pt idx="0">
                  <c:v>LDV</c:v>
                </c:pt>
              </c:strCache>
            </c:strRef>
          </c:tx>
          <c:spPr>
            <a:solidFill>
              <a:schemeClr val="accent2"/>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8:$AI$68</c:f>
              <c:numCache>
                <c:formatCode>0.00</c:formatCode>
                <c:ptCount val="31"/>
                <c:pt idx="0">
                  <c:v>69.375978729031615</c:v>
                </c:pt>
                <c:pt idx="1">
                  <c:v>68.507452931882</c:v>
                </c:pt>
                <c:pt idx="2">
                  <c:v>66.698142686529195</c:v>
                </c:pt>
                <c:pt idx="3">
                  <c:v>64.678529144939475</c:v>
                </c:pt>
                <c:pt idx="4">
                  <c:v>62.464553169633618</c:v>
                </c:pt>
                <c:pt idx="5">
                  <c:v>60.107318813694256</c:v>
                </c:pt>
                <c:pt idx="6">
                  <c:v>57.495103930124188</c:v>
                </c:pt>
                <c:pt idx="7">
                  <c:v>51.149393797110761</c:v>
                </c:pt>
                <c:pt idx="8">
                  <c:v>45.349782471959891</c:v>
                </c:pt>
                <c:pt idx="9">
                  <c:v>42.665375996065947</c:v>
                </c:pt>
                <c:pt idx="10">
                  <c:v>39.669901843537225</c:v>
                </c:pt>
                <c:pt idx="11">
                  <c:v>36.660389049546076</c:v>
                </c:pt>
                <c:pt idx="12">
                  <c:v>33.6927763948405</c:v>
                </c:pt>
                <c:pt idx="13">
                  <c:v>30.764953631404886</c:v>
                </c:pt>
                <c:pt idx="14">
                  <c:v>27.896890430929009</c:v>
                </c:pt>
                <c:pt idx="15">
                  <c:v>25.115245877871232</c:v>
                </c:pt>
                <c:pt idx="16">
                  <c:v>22.743267767931417</c:v>
                </c:pt>
                <c:pt idx="17">
                  <c:v>20.303576058357866</c:v>
                </c:pt>
                <c:pt idx="18">
                  <c:v>17.91085017770467</c:v>
                </c:pt>
                <c:pt idx="19">
                  <c:v>15.675045542111924</c:v>
                </c:pt>
                <c:pt idx="20">
                  <c:v>13.624847844022895</c:v>
                </c:pt>
                <c:pt idx="21">
                  <c:v>11.757935301072813</c:v>
                </c:pt>
                <c:pt idx="22">
                  <c:v>10.091717869166811</c:v>
                </c:pt>
                <c:pt idx="23">
                  <c:v>8.6688981174321</c:v>
                </c:pt>
                <c:pt idx="24">
                  <c:v>7.416349184206954</c:v>
                </c:pt>
                <c:pt idx="25">
                  <c:v>6.2897927240635356</c:v>
                </c:pt>
                <c:pt idx="26">
                  <c:v>5.3070061228140428</c:v>
                </c:pt>
                <c:pt idx="27">
                  <c:v>4.437673963683948</c:v>
                </c:pt>
                <c:pt idx="28">
                  <c:v>3.6326154710467287</c:v>
                </c:pt>
                <c:pt idx="29">
                  <c:v>3.077953039182832</c:v>
                </c:pt>
                <c:pt idx="30">
                  <c:v>2.5435580488119136</c:v>
                </c:pt>
              </c:numCache>
            </c:numRef>
          </c:val>
          <c:extLst>
            <c:ext xmlns:c16="http://schemas.microsoft.com/office/drawing/2014/chart" uri="{C3380CC4-5D6E-409C-BE32-E72D297353CC}">
              <c16:uniqueId val="{00000001-DA7B-464B-9ECA-3BA599EAEFAB}"/>
            </c:ext>
          </c:extLst>
        </c:ser>
        <c:ser>
          <c:idx val="2"/>
          <c:order val="2"/>
          <c:tx>
            <c:strRef>
              <c:f>'S4_Energy Emissions'!$C$69</c:f>
              <c:strCache>
                <c:ptCount val="1"/>
                <c:pt idx="0">
                  <c:v>MHDV + Buses</c:v>
                </c:pt>
              </c:strCache>
            </c:strRef>
          </c:tx>
          <c:spPr>
            <a:solidFill>
              <a:schemeClr val="accent3"/>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9:$AI$69</c:f>
              <c:numCache>
                <c:formatCode>0.00</c:formatCode>
                <c:ptCount val="31"/>
                <c:pt idx="0">
                  <c:v>15.975386112300161</c:v>
                </c:pt>
                <c:pt idx="1">
                  <c:v>15.847357684678666</c:v>
                </c:pt>
                <c:pt idx="2">
                  <c:v>15.700394072838977</c:v>
                </c:pt>
                <c:pt idx="3">
                  <c:v>15.539461592128674</c:v>
                </c:pt>
                <c:pt idx="4">
                  <c:v>15.361502384557562</c:v>
                </c:pt>
                <c:pt idx="5">
                  <c:v>15.147985367133707</c:v>
                </c:pt>
                <c:pt idx="6">
                  <c:v>14.890427608674665</c:v>
                </c:pt>
                <c:pt idx="7">
                  <c:v>14.563901830021464</c:v>
                </c:pt>
                <c:pt idx="8">
                  <c:v>14.172179873386463</c:v>
                </c:pt>
                <c:pt idx="9">
                  <c:v>13.70689155018094</c:v>
                </c:pt>
                <c:pt idx="10">
                  <c:v>13.172021646168808</c:v>
                </c:pt>
                <c:pt idx="11">
                  <c:v>12.551163755353157</c:v>
                </c:pt>
                <c:pt idx="12">
                  <c:v>11.885255649316175</c:v>
                </c:pt>
                <c:pt idx="13">
                  <c:v>11.180744192155871</c:v>
                </c:pt>
                <c:pt idx="14">
                  <c:v>10.441177048002025</c:v>
                </c:pt>
                <c:pt idx="15">
                  <c:v>9.6796208001674167</c:v>
                </c:pt>
                <c:pt idx="16">
                  <c:v>8.9083148135041981</c:v>
                </c:pt>
                <c:pt idx="17">
                  <c:v>8.1452142937317014</c:v>
                </c:pt>
                <c:pt idx="18">
                  <c:v>7.4024761166251807</c:v>
                </c:pt>
                <c:pt idx="19">
                  <c:v>6.6884841768487142</c:v>
                </c:pt>
                <c:pt idx="20">
                  <c:v>6.0049843515221006</c:v>
                </c:pt>
                <c:pt idx="21">
                  <c:v>5.291823695448052</c:v>
                </c:pt>
                <c:pt idx="22">
                  <c:v>4.6289527861627509</c:v>
                </c:pt>
                <c:pt idx="23">
                  <c:v>4.0201913150810915</c:v>
                </c:pt>
                <c:pt idx="24">
                  <c:v>3.4677063819809071</c:v>
                </c:pt>
                <c:pt idx="25">
                  <c:v>2.9704401831879634</c:v>
                </c:pt>
                <c:pt idx="26">
                  <c:v>2.528344876790432</c:v>
                </c:pt>
                <c:pt idx="27">
                  <c:v>2.1376934442068696</c:v>
                </c:pt>
                <c:pt idx="28">
                  <c:v>1.7942045370796724</c:v>
                </c:pt>
                <c:pt idx="29">
                  <c:v>1.4939359616323269</c:v>
                </c:pt>
                <c:pt idx="30">
                  <c:v>1.2336673862323422</c:v>
                </c:pt>
              </c:numCache>
            </c:numRef>
          </c:val>
          <c:extLst>
            <c:ext xmlns:c16="http://schemas.microsoft.com/office/drawing/2014/chart" uri="{C3380CC4-5D6E-409C-BE32-E72D297353CC}">
              <c16:uniqueId val="{00000002-DA7B-464B-9ECA-3BA599EAEFAB}"/>
            </c:ext>
          </c:extLst>
        </c:ser>
        <c:ser>
          <c:idx val="3"/>
          <c:order val="3"/>
          <c:tx>
            <c:strRef>
              <c:f>'S4_Energy Emissions'!$C$70</c:f>
              <c:strCache>
                <c:ptCount val="1"/>
                <c:pt idx="0">
                  <c:v>Aviation</c:v>
                </c:pt>
              </c:strCache>
            </c:strRef>
          </c:tx>
          <c:spPr>
            <a:solidFill>
              <a:schemeClr val="accent4"/>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70:$AI$70</c:f>
              <c:numCache>
                <c:formatCode>0.00</c:formatCode>
                <c:ptCount val="31"/>
                <c:pt idx="0">
                  <c:v>9.613637040598153</c:v>
                </c:pt>
                <c:pt idx="1">
                  <c:v>9.6420933750030571</c:v>
                </c:pt>
                <c:pt idx="2">
                  <c:v>9.6706339803563512</c:v>
                </c:pt>
                <c:pt idx="3">
                  <c:v>9.6992591186402599</c:v>
                </c:pt>
                <c:pt idx="4">
                  <c:v>9.7279688771821888</c:v>
                </c:pt>
                <c:pt idx="5">
                  <c:v>9.7567636052917699</c:v>
                </c:pt>
                <c:pt idx="6">
                  <c:v>9.7856437396060443</c:v>
                </c:pt>
                <c:pt idx="7">
                  <c:v>9.8146091927975974</c:v>
                </c:pt>
                <c:pt idx="8">
                  <c:v>9.8436604015034721</c:v>
                </c:pt>
                <c:pt idx="9">
                  <c:v>9.8727977150333004</c:v>
                </c:pt>
                <c:pt idx="10">
                  <c:v>9.9020211333870787</c:v>
                </c:pt>
                <c:pt idx="11">
                  <c:v>9.8700664726364096</c:v>
                </c:pt>
                <c:pt idx="12">
                  <c:v>9.8380218551930572</c:v>
                </c:pt>
                <c:pt idx="13">
                  <c:v>9.8058876431101787</c:v>
                </c:pt>
                <c:pt idx="14">
                  <c:v>9.7736636996283739</c:v>
                </c:pt>
                <c:pt idx="15">
                  <c:v>9.7413501825673769</c:v>
                </c:pt>
                <c:pt idx="16">
                  <c:v>9.7089470306234578</c:v>
                </c:pt>
                <c:pt idx="17">
                  <c:v>9.6764543281057236</c:v>
                </c:pt>
                <c:pt idx="18">
                  <c:v>9.643872128671422</c:v>
                </c:pt>
                <c:pt idx="19">
                  <c:v>9.6112005857135614</c:v>
                </c:pt>
                <c:pt idx="20">
                  <c:v>9.5784395870880097</c:v>
                </c:pt>
                <c:pt idx="21">
                  <c:v>9.0441675131150472</c:v>
                </c:pt>
                <c:pt idx="22">
                  <c:v>8.5264452787103764</c:v>
                </c:pt>
                <c:pt idx="23">
                  <c:v>8.0251085648682459</c:v>
                </c:pt>
                <c:pt idx="24">
                  <c:v>7.5399900268451141</c:v>
                </c:pt>
                <c:pt idx="25">
                  <c:v>7.0709196252257875</c:v>
                </c:pt>
                <c:pt idx="26">
                  <c:v>6.617724116312381</c:v>
                </c:pt>
                <c:pt idx="27">
                  <c:v>6.1802278784480782</c:v>
                </c:pt>
                <c:pt idx="28">
                  <c:v>5.7582516634097409</c:v>
                </c:pt>
                <c:pt idx="29">
                  <c:v>5.3516135973864865</c:v>
                </c:pt>
                <c:pt idx="30">
                  <c:v>4.9601287183189662</c:v>
                </c:pt>
              </c:numCache>
            </c:numRef>
          </c:val>
          <c:extLst>
            <c:ext xmlns:c16="http://schemas.microsoft.com/office/drawing/2014/chart" uri="{C3380CC4-5D6E-409C-BE32-E72D297353CC}">
              <c16:uniqueId val="{00000003-DA7B-464B-9ECA-3BA599EAEFAB}"/>
            </c:ext>
          </c:extLst>
        </c:ser>
        <c:ser>
          <c:idx val="4"/>
          <c:order val="4"/>
          <c:tx>
            <c:strRef>
              <c:f>'S4_Energy Emissions'!$C$71</c:f>
              <c:strCache>
                <c:ptCount val="1"/>
                <c:pt idx="0">
                  <c:v>Other Nonroad</c:v>
                </c:pt>
              </c:strCache>
            </c:strRef>
          </c:tx>
          <c:spPr>
            <a:solidFill>
              <a:schemeClr val="accent5"/>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71:$AI$71</c:f>
              <c:numCache>
                <c:formatCode>0.00</c:formatCode>
                <c:ptCount val="31"/>
                <c:pt idx="0">
                  <c:v>6.3240719540748032</c:v>
                </c:pt>
                <c:pt idx="1">
                  <c:v>6.3299150838055187</c:v>
                </c:pt>
                <c:pt idx="2">
                  <c:v>6.3346646677607668</c:v>
                </c:pt>
                <c:pt idx="3">
                  <c:v>6.3394590587717694</c:v>
                </c:pt>
                <c:pt idx="4">
                  <c:v>6.3442982456169403</c:v>
                </c:pt>
                <c:pt idx="5">
                  <c:v>6.3491825066192922</c:v>
                </c:pt>
                <c:pt idx="6">
                  <c:v>6.3541114212650518</c:v>
                </c:pt>
                <c:pt idx="7">
                  <c:v>6.3590857372772511</c:v>
                </c:pt>
                <c:pt idx="8">
                  <c:v>6.3641046056152977</c:v>
                </c:pt>
                <c:pt idx="9">
                  <c:v>6.3691687223117253</c:v>
                </c:pt>
                <c:pt idx="10">
                  <c:v>6.3742779793569806</c:v>
                </c:pt>
                <c:pt idx="11">
                  <c:v>5.6775953955238414</c:v>
                </c:pt>
                <c:pt idx="12">
                  <c:v>4.9795823983796401</c:v>
                </c:pt>
                <c:pt idx="13">
                  <c:v>4.2802247173625796</c:v>
                </c:pt>
                <c:pt idx="14">
                  <c:v>3.5795082190058434</c:v>
                </c:pt>
                <c:pt idx="15">
                  <c:v>2.8774190528484591</c:v>
                </c:pt>
                <c:pt idx="16">
                  <c:v>2.6213358209474462</c:v>
                </c:pt>
                <c:pt idx="17">
                  <c:v>2.3650181477966719</c:v>
                </c:pt>
                <c:pt idx="18">
                  <c:v>2.10846059597641</c:v>
                </c:pt>
                <c:pt idx="19">
                  <c:v>1.8516580313276974</c:v>
                </c:pt>
                <c:pt idx="20">
                  <c:v>1.5946047376991297</c:v>
                </c:pt>
                <c:pt idx="21">
                  <c:v>1.3465122277698327</c:v>
                </c:pt>
                <c:pt idx="22">
                  <c:v>1.0998697382271352</c:v>
                </c:pt>
                <c:pt idx="23">
                  <c:v>0.85467215395363871</c:v>
                </c:pt>
                <c:pt idx="24">
                  <c:v>0.6109148034299815</c:v>
                </c:pt>
                <c:pt idx="25">
                  <c:v>0.36859268104667703</c:v>
                </c:pt>
                <c:pt idx="26">
                  <c:v>0.29425055143570994</c:v>
                </c:pt>
                <c:pt idx="27">
                  <c:v>0.22022166488144673</c:v>
                </c:pt>
                <c:pt idx="28">
                  <c:v>0.14650452080012197</c:v>
                </c:pt>
                <c:pt idx="29">
                  <c:v>7.3097767932320618E-2</c:v>
                </c:pt>
                <c:pt idx="30">
                  <c:v>0</c:v>
                </c:pt>
              </c:numCache>
            </c:numRef>
          </c:val>
          <c:extLst>
            <c:ext xmlns:c16="http://schemas.microsoft.com/office/drawing/2014/chart" uri="{C3380CC4-5D6E-409C-BE32-E72D297353CC}">
              <c16:uniqueId val="{00000004-DA7B-464B-9ECA-3BA599EAEFAB}"/>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5"/>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3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6:$AL$66</c15:sqref>
                  </c15:fullRef>
                </c:ext>
              </c:extLst>
              <c:f>'S3_Space Heating-Comm'!$I$66:$AL$66</c:f>
              <c:numCache>
                <c:formatCode>0%</c:formatCode>
                <c:ptCount val="30"/>
                <c:pt idx="0">
                  <c:v>0</c:v>
                </c:pt>
                <c:pt idx="1">
                  <c:v>0</c:v>
                </c:pt>
                <c:pt idx="2">
                  <c:v>8.2569870866198714E-3</c:v>
                </c:pt>
                <c:pt idx="3">
                  <c:v>2.4392649938778342E-2</c:v>
                </c:pt>
                <c:pt idx="4">
                  <c:v>4.3528329287320221E-2</c:v>
                </c:pt>
                <c:pt idx="5">
                  <c:v>6.3003618889431054E-2</c:v>
                </c:pt>
                <c:pt idx="6">
                  <c:v>0.12551720357805965</c:v>
                </c:pt>
                <c:pt idx="7">
                  <c:v>0.15989753079544938</c:v>
                </c:pt>
                <c:pt idx="8">
                  <c:v>0.1641589773116926</c:v>
                </c:pt>
                <c:pt idx="9">
                  <c:v>0.17349960783686563</c:v>
                </c:pt>
                <c:pt idx="10">
                  <c:v>0.18209367152667985</c:v>
                </c:pt>
                <c:pt idx="11">
                  <c:v>0.19070476679505388</c:v>
                </c:pt>
                <c:pt idx="12">
                  <c:v>0.19933330607028821</c:v>
                </c:pt>
                <c:pt idx="13">
                  <c:v>0.20799417689232103</c:v>
                </c:pt>
                <c:pt idx="14">
                  <c:v>0.21671363400543214</c:v>
                </c:pt>
                <c:pt idx="15">
                  <c:v>0.21753385966888708</c:v>
                </c:pt>
                <c:pt idx="16">
                  <c:v>0.21839720226433407</c:v>
                </c:pt>
                <c:pt idx="17">
                  <c:v>0.21929915872588202</c:v>
                </c:pt>
                <c:pt idx="18">
                  <c:v>0.22021695442642417</c:v>
                </c:pt>
                <c:pt idx="19">
                  <c:v>0.22111705849255184</c:v>
                </c:pt>
                <c:pt idx="20">
                  <c:v>0.22196435690995306</c:v>
                </c:pt>
                <c:pt idx="21">
                  <c:v>0.22272928773386175</c:v>
                </c:pt>
                <c:pt idx="22">
                  <c:v>0.2233922180978406</c:v>
                </c:pt>
                <c:pt idx="23">
                  <c:v>0.22394645985795969</c:v>
                </c:pt>
                <c:pt idx="24">
                  <c:v>0.22440154011757549</c:v>
                </c:pt>
                <c:pt idx="25">
                  <c:v>0.22478659977547841</c:v>
                </c:pt>
                <c:pt idx="26">
                  <c:v>0.22515062005672412</c:v>
                </c:pt>
                <c:pt idx="27">
                  <c:v>0.22555414184089148</c:v>
                </c:pt>
                <c:pt idx="28">
                  <c:v>0.22605084462309741</c:v>
                </c:pt>
                <c:pt idx="29">
                  <c:v>0.22666722552873897</c:v>
                </c:pt>
              </c:numCache>
            </c:numRef>
          </c:val>
          <c:extLst>
            <c:ext xmlns:c16="http://schemas.microsoft.com/office/drawing/2014/chart" uri="{C3380CC4-5D6E-409C-BE32-E72D297353CC}">
              <c16:uniqueId val="{00000000-53B5-40BB-A8C9-9CD1125D0FB0}"/>
            </c:ext>
          </c:extLst>
        </c:ser>
        <c:ser>
          <c:idx val="7"/>
          <c:order val="1"/>
          <c:tx>
            <c:strRef>
              <c:f>'S3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5:$AL$65</c15:sqref>
                  </c15:fullRef>
                </c:ext>
              </c:extLst>
              <c:f>'S3_Space Heating-Comm'!$I$65:$AL$65</c:f>
              <c:numCache>
                <c:formatCode>0%</c:formatCode>
                <c:ptCount val="30"/>
                <c:pt idx="0">
                  <c:v>0</c:v>
                </c:pt>
                <c:pt idx="1">
                  <c:v>0</c:v>
                </c:pt>
                <c:pt idx="2">
                  <c:v>3.2800112924985914E-2</c:v>
                </c:pt>
                <c:pt idx="3">
                  <c:v>9.5707350089700549E-2</c:v>
                </c:pt>
                <c:pt idx="4">
                  <c:v>0.16877167070912566</c:v>
                </c:pt>
                <c:pt idx="5">
                  <c:v>0.24149638108539892</c:v>
                </c:pt>
                <c:pt idx="6">
                  <c:v>0.46918279641350846</c:v>
                </c:pt>
                <c:pt idx="7">
                  <c:v>0.60013376920251382</c:v>
                </c:pt>
                <c:pt idx="8">
                  <c:v>0.61555530836838235</c:v>
                </c:pt>
                <c:pt idx="9">
                  <c:v>0.64292896355913565</c:v>
                </c:pt>
                <c:pt idx="10">
                  <c:v>0.67104918562570515</c:v>
                </c:pt>
                <c:pt idx="11">
                  <c:v>0.69915237606167802</c:v>
                </c:pt>
                <c:pt idx="12">
                  <c:v>0.72723812250975217</c:v>
                </c:pt>
                <c:pt idx="13">
                  <c:v>0.75529153740479327</c:v>
                </c:pt>
                <c:pt idx="14">
                  <c:v>0.78328636599456791</c:v>
                </c:pt>
                <c:pt idx="15">
                  <c:v>0.78246614033111295</c:v>
                </c:pt>
                <c:pt idx="16">
                  <c:v>0.78160279773566599</c:v>
                </c:pt>
                <c:pt idx="17">
                  <c:v>0.78070084127411798</c:v>
                </c:pt>
                <c:pt idx="18">
                  <c:v>0.77978304557357581</c:v>
                </c:pt>
                <c:pt idx="19">
                  <c:v>0.77888294150744819</c:v>
                </c:pt>
                <c:pt idx="20">
                  <c:v>0.77803564309004691</c:v>
                </c:pt>
                <c:pt idx="21">
                  <c:v>0.77727071226613831</c:v>
                </c:pt>
                <c:pt idx="22">
                  <c:v>0.7766077819021594</c:v>
                </c:pt>
                <c:pt idx="23">
                  <c:v>0.77605354014204042</c:v>
                </c:pt>
                <c:pt idx="24">
                  <c:v>0.77559845988242448</c:v>
                </c:pt>
                <c:pt idx="25">
                  <c:v>0.77521340022452168</c:v>
                </c:pt>
                <c:pt idx="26">
                  <c:v>0.77484937994327585</c:v>
                </c:pt>
                <c:pt idx="27">
                  <c:v>0.77444585815910849</c:v>
                </c:pt>
                <c:pt idx="28">
                  <c:v>0.77394915537690256</c:v>
                </c:pt>
                <c:pt idx="29">
                  <c:v>0.77333277447126103</c:v>
                </c:pt>
              </c:numCache>
            </c:numRef>
          </c:val>
          <c:extLst>
            <c:ext xmlns:c16="http://schemas.microsoft.com/office/drawing/2014/chart" uri="{C3380CC4-5D6E-409C-BE32-E72D297353CC}">
              <c16:uniqueId val="{00000001-53B5-40BB-A8C9-9CD1125D0FB0}"/>
            </c:ext>
          </c:extLst>
        </c:ser>
        <c:ser>
          <c:idx val="9"/>
          <c:order val="2"/>
          <c:tx>
            <c:strRef>
              <c:f>'S3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7:$AL$67</c15:sqref>
                  </c15:fullRef>
                </c:ext>
              </c:extLst>
              <c:f>'S3_Space Heating-Comm'!$I$67:$AL$67</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53B5-40BB-A8C9-9CD1125D0FB0}"/>
            </c:ext>
          </c:extLst>
        </c:ser>
        <c:ser>
          <c:idx val="2"/>
          <c:order val="4"/>
          <c:tx>
            <c:strRef>
              <c:f>'S3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8:$AL$58</c15:sqref>
                  </c15:fullRef>
                </c:ext>
              </c:extLst>
              <c:f>'S3_Space Heating-Comm'!$I$58:$AL$58</c:f>
              <c:numCache>
                <c:formatCode>0%</c:formatCode>
                <c:ptCount val="30"/>
                <c:pt idx="0">
                  <c:v>0.11700000002101626</c:v>
                </c:pt>
                <c:pt idx="1">
                  <c:v>0.10400000001516345</c:v>
                </c:pt>
                <c:pt idx="2">
                  <c:v>9.0999999979782392E-2</c:v>
                </c:pt>
                <c:pt idx="3">
                  <c:v>7.7999999991350627E-2</c:v>
                </c:pt>
                <c:pt idx="4">
                  <c:v>6.4999999993089919E-2</c:v>
                </c:pt>
                <c:pt idx="5">
                  <c:v>5.2000000010394863E-2</c:v>
                </c:pt>
                <c:pt idx="6">
                  <c:v>3.9000000001196383E-2</c:v>
                </c:pt>
                <c:pt idx="7">
                  <c:v>2.6000000015194057E-2</c:v>
                </c:pt>
                <c:pt idx="8">
                  <c:v>2.2285714297992663E-2</c:v>
                </c:pt>
                <c:pt idx="9">
                  <c:v>1.8571428638776779E-2</c:v>
                </c:pt>
                <c:pt idx="10">
                  <c:v>1.4857142878091671E-2</c:v>
                </c:pt>
                <c:pt idx="11">
                  <c:v>1.1142857127213655E-2</c:v>
                </c:pt>
                <c:pt idx="12">
                  <c:v>7.428571422499323E-3</c:v>
                </c:pt>
                <c:pt idx="13">
                  <c:v>3.7142857168554911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53B5-40BB-A8C9-9CD1125D0FB0}"/>
            </c:ext>
          </c:extLst>
        </c:ser>
        <c:ser>
          <c:idx val="3"/>
          <c:order val="6"/>
          <c:tx>
            <c:strRef>
              <c:f>'S3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9:$AL$59</c15:sqref>
                  </c15:fullRef>
                </c:ext>
              </c:extLst>
              <c:f>'S3_Space Heating-Comm'!$I$59:$AL$59</c:f>
              <c:numCache>
                <c:formatCode>0%</c:formatCode>
                <c:ptCount val="30"/>
                <c:pt idx="0">
                  <c:v>6.2999999827275778E-3</c:v>
                </c:pt>
                <c:pt idx="1">
                  <c:v>1.1200000019608537E-2</c:v>
                </c:pt>
                <c:pt idx="2">
                  <c:v>1.4700000022229133E-2</c:v>
                </c:pt>
                <c:pt idx="3">
                  <c:v>1.6800000008372996E-2</c:v>
                </c:pt>
                <c:pt idx="4">
                  <c:v>1.750000000215126E-2</c:v>
                </c:pt>
                <c:pt idx="5">
                  <c:v>1.4000000015163624E-2</c:v>
                </c:pt>
                <c:pt idx="6">
                  <c:v>1.0500000001655855E-2</c:v>
                </c:pt>
                <c:pt idx="7">
                  <c:v>6.9999999961290306E-3</c:v>
                </c:pt>
                <c:pt idx="8">
                  <c:v>3.4999999879210533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53B5-40BB-A8C9-9CD1125D0FB0}"/>
            </c:ext>
          </c:extLst>
        </c:ser>
        <c:ser>
          <c:idx val="1"/>
          <c:order val="7"/>
          <c:tx>
            <c:strRef>
              <c:f>'S3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7:$AL$57</c15:sqref>
                  </c15:fullRef>
                </c:ext>
              </c:extLst>
              <c:f>'S3_Space Heating-Comm'!$I$57:$AL$57</c:f>
              <c:numCache>
                <c:formatCode>0%</c:formatCode>
                <c:ptCount val="30"/>
                <c:pt idx="0">
                  <c:v>6.5700000021840024E-2</c:v>
                </c:pt>
                <c:pt idx="1">
                  <c:v>5.2799999999709184E-2</c:v>
                </c:pt>
                <c:pt idx="2">
                  <c:v>4.1300000016319401E-2</c:v>
                </c:pt>
                <c:pt idx="3">
                  <c:v>3.1199999986304312E-2</c:v>
                </c:pt>
                <c:pt idx="4">
                  <c:v>2.2499999991590556E-2</c:v>
                </c:pt>
                <c:pt idx="5">
                  <c:v>1.7999999985050679E-2</c:v>
                </c:pt>
                <c:pt idx="6">
                  <c:v>1.3500000007082891E-2</c:v>
                </c:pt>
                <c:pt idx="7">
                  <c:v>8.9999999861514312E-3</c:v>
                </c:pt>
                <c:pt idx="8">
                  <c:v>4.5000000538393233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53B5-40BB-A8C9-9CD1125D0FB0}"/>
            </c:ext>
          </c:extLst>
        </c:ser>
        <c:ser>
          <c:idx val="4"/>
          <c:order val="8"/>
          <c:tx>
            <c:strRef>
              <c:f>'S3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0:$AL$60</c15:sqref>
                  </c15:fullRef>
                </c:ext>
              </c:extLst>
              <c:f>'S3_Space Heating-Comm'!$I$60:$AL$60</c:f>
              <c:numCache>
                <c:formatCode>0%</c:formatCode>
                <c:ptCount val="30"/>
                <c:pt idx="0">
                  <c:v>0.26226191561019313</c:v>
                </c:pt>
                <c:pt idx="1">
                  <c:v>0.4301030799567151</c:v>
                </c:pt>
                <c:pt idx="2">
                  <c:v>0.56295725999746582</c:v>
                </c:pt>
                <c:pt idx="3">
                  <c:v>0.63888000000694822</c:v>
                </c:pt>
                <c:pt idx="4">
                  <c:v>0.68270000001672237</c:v>
                </c:pt>
                <c:pt idx="5">
                  <c:v>0.61150000001456084</c:v>
                </c:pt>
                <c:pt idx="6">
                  <c:v>0.34229999999849664</c:v>
                </c:pt>
                <c:pt idx="7">
                  <c:v>0.19796870000456221</c:v>
                </c:pt>
                <c:pt idx="8">
                  <c:v>0.18999999998017189</c:v>
                </c:pt>
                <c:pt idx="9">
                  <c:v>0.16499999996522186</c:v>
                </c:pt>
                <c:pt idx="10">
                  <c:v>0.13199999996952333</c:v>
                </c:pt>
                <c:pt idx="11">
                  <c:v>9.9000000016054482E-2</c:v>
                </c:pt>
                <c:pt idx="12">
                  <c:v>6.599999999746041E-2</c:v>
                </c:pt>
                <c:pt idx="13">
                  <c:v>3.2999999986030253E-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53B5-40BB-A8C9-9CD1125D0FB0}"/>
            </c:ext>
          </c:extLst>
        </c:ser>
        <c:ser>
          <c:idx val="0"/>
          <c:order val="9"/>
          <c:tx>
            <c:strRef>
              <c:f>'S3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6:$AL$56</c15:sqref>
                  </c15:fullRef>
                </c:ext>
              </c:extLst>
              <c:f>'S3_Space Heating-Comm'!$I$56:$AL$56</c:f>
              <c:numCache>
                <c:formatCode>0%</c:formatCode>
                <c:ptCount val="30"/>
                <c:pt idx="0">
                  <c:v>0.548738084364223</c:v>
                </c:pt>
                <c:pt idx="1">
                  <c:v>0.40189692000880378</c:v>
                </c:pt>
                <c:pt idx="2">
                  <c:v>0.24898563997259743</c:v>
                </c:pt>
                <c:pt idx="3">
                  <c:v>0.11501999997854494</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53B5-40BB-A8C9-9CD1125D0FB0}"/>
            </c:ext>
          </c:extLst>
        </c:ser>
        <c:dLbls>
          <c:showLegendKey val="0"/>
          <c:showVal val="0"/>
          <c:showCatName val="0"/>
          <c:showSerName val="0"/>
          <c:showPercent val="0"/>
          <c:showBubbleSize val="0"/>
        </c:dLbls>
        <c:axId val="2093549151"/>
        <c:axId val="2093552895"/>
        <c:extLst>
          <c:ext xmlns:c15="http://schemas.microsoft.com/office/drawing/2012/chart" uri="{02D57815-91ED-43cb-92C2-25804820EDAC}">
            <c15:filteredAreaSeries>
              <c15:ser>
                <c:idx val="5"/>
                <c:order val="3"/>
                <c:tx>
                  <c:strRef>
                    <c:extLst>
                      <c:ext uri="{02D57815-91ED-43cb-92C2-25804820EDAC}">
                        <c15:formulaRef>
                          <c15:sqref>'S3_Space Heating-Comm'!$E$61</c15:sqref>
                        </c15:formulaRef>
                      </c:ext>
                    </c:extLst>
                    <c:strCache>
                      <c:ptCount val="1"/>
                      <c:pt idx="0">
                        <c:v>Heat Pump</c:v>
                      </c:pt>
                    </c:strCache>
                  </c:strRef>
                </c:tx>
                <c:spPr>
                  <a:solidFill>
                    <a:schemeClr val="tx2"/>
                  </a:solidFill>
                  <a:ln>
                    <a:noFill/>
                  </a:ln>
                  <a:effectLst/>
                </c:spPr>
                <c:cat>
                  <c:numRef>
                    <c:extLst>
                      <c:ext uri="{02D57815-91ED-43cb-92C2-25804820EDAC}">
                        <c15:fullRef>
                          <c15:sqref>'S3_Space Heating-Comm'!$F$44:$AL$44</c15:sqref>
                        </c15:fullRef>
                        <c15:formulaRef>
                          <c15:sqref>'S3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Space Heating-Comm'!$G$61:$AL$61</c15:sqref>
                        </c15:fullRef>
                        <c15:formulaRef>
                          <c15:sqref>'S3_Space Heating-Comm'!$I$61:$AL$61</c15:sqref>
                        </c15:formulaRef>
                      </c:ext>
                    </c:extLst>
                    <c:numCache>
                      <c:formatCode>0%</c:formatCode>
                      <c:ptCount val="30"/>
                      <c:pt idx="0">
                        <c:v>0</c:v>
                      </c:pt>
                      <c:pt idx="1">
                        <c:v>0</c:v>
                      </c:pt>
                      <c:pt idx="2">
                        <c:v>4.1057100011605792E-2</c:v>
                      </c:pt>
                      <c:pt idx="3">
                        <c:v>0.12010000002847887</c:v>
                      </c:pt>
                      <c:pt idx="4">
                        <c:v>0.21229999999644592</c:v>
                      </c:pt>
                      <c:pt idx="5">
                        <c:v>0.30449999997482996</c:v>
                      </c:pt>
                      <c:pt idx="6">
                        <c:v>0.59469999999156831</c:v>
                      </c:pt>
                      <c:pt idx="7">
                        <c:v>0.76003129999796326</c:v>
                      </c:pt>
                      <c:pt idx="8">
                        <c:v>0.77971428568007517</c:v>
                      </c:pt>
                      <c:pt idx="9">
                        <c:v>0.81642857139600133</c:v>
                      </c:pt>
                      <c:pt idx="10">
                        <c:v>0.85314285715238503</c:v>
                      </c:pt>
                      <c:pt idx="11">
                        <c:v>0.8898571428567319</c:v>
                      </c:pt>
                      <c:pt idx="12">
                        <c:v>0.92657142858004016</c:v>
                      </c:pt>
                      <c:pt idx="13">
                        <c:v>0.96328571429711429</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8-53B5-40BB-A8C9-9CD1125D0FB0}"/>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3_Space Heating-Comm'!$E$62</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Comm'!$F$44:$AL$44</c15:sqref>
                        </c15:fullRef>
                        <c15:formulaRef>
                          <c15:sqref>'S3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62:$AL$62</c15:sqref>
                        </c15:fullRef>
                        <c15:formulaRef>
                          <c15:sqref>'S3_Space Heating-Comm'!$H$62:$AL$62</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xmlns:c15="http://schemas.microsoft.com/office/drawing/2012/chart">
                  <c:ext xmlns:c16="http://schemas.microsoft.com/office/drawing/2014/chart" uri="{C3380CC4-5D6E-409C-BE32-E72D297353CC}">
                    <c16:uniqueId val="{00000009-53B5-40BB-A8C9-9CD1125D0FB0}"/>
                  </c:ext>
                </c:extLst>
              </c15:ser>
            </c15:filteredAreaSeries>
          </c:ext>
        </c:extLst>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3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81:$AL$81</c15:sqref>
                  </c15:fullRef>
                </c:ext>
              </c:extLst>
              <c:f>'S3_Space Heating-Comm'!$H$81:$AL$81</c:f>
              <c:numCache>
                <c:formatCode>0</c:formatCode>
                <c:ptCount val="31"/>
                <c:pt idx="0" formatCode="0.000">
                  <c:v>0</c:v>
                </c:pt>
                <c:pt idx="1" formatCode="0.000">
                  <c:v>0</c:v>
                </c:pt>
                <c:pt idx="2" formatCode="0.000">
                  <c:v>0</c:v>
                </c:pt>
                <c:pt idx="3" formatCode="0.000">
                  <c:v>3.2386591599999999E-3</c:v>
                </c:pt>
                <c:pt idx="4" formatCode="0.000">
                  <c:v>1.2770805110000002E-2</c:v>
                </c:pt>
                <c:pt idx="5" formatCode="0.000">
                  <c:v>2.9463549399999889E-2</c:v>
                </c:pt>
                <c:pt idx="6" formatCode="0.000">
                  <c:v>5.2978443960000003E-2</c:v>
                </c:pt>
                <c:pt idx="7" formatCode="0.000">
                  <c:v>0.12536087710999994</c:v>
                </c:pt>
                <c:pt idx="8" formatCode="0.000">
                  <c:v>0.20257596714999992</c:v>
                </c:pt>
                <c:pt idx="9" formatCode="0.000">
                  <c:v>0.24306379729999988</c:v>
                </c:pt>
                <c:pt idx="10" formatCode="0.000">
                  <c:v>0.28776587472999993</c:v>
                </c:pt>
                <c:pt idx="11" formatCode="0.000">
                  <c:v>0.33680299286999998</c:v>
                </c:pt>
                <c:pt idx="12" formatCode="0.000">
                  <c:v>0.39033909994999993</c:v>
                </c:pt>
                <c:pt idx="13" formatCode="0.000">
                  <c:v>0.44839793011999995</c:v>
                </c:pt>
                <c:pt idx="14" formatCode="0.000">
                  <c:v>0.51089367406999997</c:v>
                </c:pt>
                <c:pt idx="15" formatCode="0.000">
                  <c:v>0.57765617332999997</c:v>
                </c:pt>
                <c:pt idx="16" formatCode="0.000">
                  <c:v>0.64567858329999905</c:v>
                </c:pt>
                <c:pt idx="17" formatCode="0.000">
                  <c:v>0.71427448797999993</c:v>
                </c:pt>
                <c:pt idx="18" formatCode="0.000">
                  <c:v>0.78252446571000012</c:v>
                </c:pt>
                <c:pt idx="19" formatCode="0.000">
                  <c:v>0.84925372469000004</c:v>
                </c:pt>
                <c:pt idx="20" formatCode="0.000">
                  <c:v>0.91310084812999914</c:v>
                </c:pt>
                <c:pt idx="21" formatCode="0.000">
                  <c:v>0.97267969502999996</c:v>
                </c:pt>
                <c:pt idx="22" formatCode="0.000">
                  <c:v>1.0267866375600001</c:v>
                </c:pt>
                <c:pt idx="23" formatCode="0.000">
                  <c:v>1.07458286226</c:v>
                </c:pt>
                <c:pt idx="24" formatCode="0.000">
                  <c:v>1.1156984060099981</c:v>
                </c:pt>
                <c:pt idx="25" formatCode="0.000">
                  <c:v>1.1502427403099991</c:v>
                </c:pt>
                <c:pt idx="26" formatCode="0.000">
                  <c:v>1.1787379787799999</c:v>
                </c:pt>
                <c:pt idx="27" formatCode="0.000">
                  <c:v>1.202002528859998</c:v>
                </c:pt>
                <c:pt idx="28" formatCode="0.000">
                  <c:v>1.2210121502899991</c:v>
                </c:pt>
                <c:pt idx="29" formatCode="0.000">
                  <c:v>1.2367630641399989</c:v>
                </c:pt>
                <c:pt idx="30" formatCode="0.000">
                  <c:v>1.2501603693899992</c:v>
                </c:pt>
              </c:numCache>
            </c:numRef>
          </c:val>
          <c:extLst>
            <c:ext xmlns:c16="http://schemas.microsoft.com/office/drawing/2014/chart" uri="{C3380CC4-5D6E-409C-BE32-E72D297353CC}">
              <c16:uniqueId val="{00000000-D670-401C-B36E-8A24BE316451}"/>
            </c:ext>
          </c:extLst>
        </c:ser>
        <c:ser>
          <c:idx val="7"/>
          <c:order val="1"/>
          <c:tx>
            <c:strRef>
              <c:f>'S3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80:$AL$80</c15:sqref>
                  </c15:fullRef>
                </c:ext>
              </c:extLst>
              <c:f>'S3_Space Heating-Comm'!$H$80:$AL$80</c:f>
              <c:numCache>
                <c:formatCode>0</c:formatCode>
                <c:ptCount val="31"/>
                <c:pt idx="0" formatCode="0.000">
                  <c:v>0</c:v>
                </c:pt>
                <c:pt idx="1" formatCode="0.000">
                  <c:v>0</c:v>
                </c:pt>
                <c:pt idx="2" formatCode="0.000">
                  <c:v>0</c:v>
                </c:pt>
                <c:pt idx="3" formatCode="0.000">
                  <c:v>1.2865272170000001E-2</c:v>
                </c:pt>
                <c:pt idx="4" formatCode="0.000">
                  <c:v>5.0265735839999902E-2</c:v>
                </c:pt>
                <c:pt idx="5" formatCode="0.000">
                  <c:v>0.11498821485999999</c:v>
                </c:pt>
                <c:pt idx="6" formatCode="0.000">
                  <c:v>0.20512188678000004</c:v>
                </c:pt>
                <c:pt idx="7" formatCode="0.000">
                  <c:v>0.47568539714999986</c:v>
                </c:pt>
                <c:pt idx="8" formatCode="0.000">
                  <c:v>0.76548727375999903</c:v>
                </c:pt>
                <c:pt idx="9" formatCode="0.000">
                  <c:v>0.91729443326999993</c:v>
                </c:pt>
                <c:pt idx="10" formatCode="0.000">
                  <c:v>1.0829109166999997</c:v>
                </c:pt>
                <c:pt idx="11" formatCode="0.000">
                  <c:v>1.2635476060499999</c:v>
                </c:pt>
                <c:pt idx="12" formatCode="0.000">
                  <c:v>1.4596690499799991</c:v>
                </c:pt>
                <c:pt idx="13" formatCode="0.000">
                  <c:v>1.6712067341299988</c:v>
                </c:pt>
                <c:pt idx="14" formatCode="0.000">
                  <c:v>1.8976533268899991</c:v>
                </c:pt>
                <c:pt idx="15" formatCode="0.000">
                  <c:v>2.1381351619599989</c:v>
                </c:pt>
                <c:pt idx="16" formatCode="0.000">
                  <c:v>2.3815044471199998</c:v>
                </c:pt>
                <c:pt idx="17" formatCode="0.000">
                  <c:v>2.6250113908699997</c:v>
                </c:pt>
                <c:pt idx="18" formatCode="0.000">
                  <c:v>2.8650858553699989</c:v>
                </c:pt>
                <c:pt idx="19" formatCode="0.000">
                  <c:v>3.0973255169099905</c:v>
                </c:pt>
                <c:pt idx="20" formatCode="0.000">
                  <c:v>3.3168065606499892</c:v>
                </c:pt>
                <c:pt idx="21" formatCode="0.000">
                  <c:v>3.5187017362099993</c:v>
                </c:pt>
                <c:pt idx="22" formatCode="0.000">
                  <c:v>3.6990217796299967</c:v>
                </c:pt>
                <c:pt idx="23" formatCode="0.000">
                  <c:v>3.8552290472599999</c:v>
                </c:pt>
                <c:pt idx="24" formatCode="0.000">
                  <c:v>3.9865414953599991</c:v>
                </c:pt>
                <c:pt idx="25" formatCode="0.000">
                  <c:v>4.0938845959499988</c:v>
                </c:pt>
                <c:pt idx="26" formatCode="0.000">
                  <c:v>4.1795630855699999</c:v>
                </c:pt>
                <c:pt idx="27" formatCode="0.000">
                  <c:v>4.2467715502099983</c:v>
                </c:pt>
                <c:pt idx="28" formatCode="0.000">
                  <c:v>4.2990628168099985</c:v>
                </c:pt>
                <c:pt idx="29" formatCode="0.000">
                  <c:v>4.3398775712700006</c:v>
                </c:pt>
                <c:pt idx="30" formatCode="0.000">
                  <c:v>4.3722142012000011</c:v>
                </c:pt>
              </c:numCache>
            </c:numRef>
          </c:val>
          <c:extLst>
            <c:ext xmlns:c16="http://schemas.microsoft.com/office/drawing/2014/chart" uri="{C3380CC4-5D6E-409C-BE32-E72D297353CC}">
              <c16:uniqueId val="{00000001-D670-401C-B36E-8A24BE316451}"/>
            </c:ext>
          </c:extLst>
        </c:ser>
        <c:ser>
          <c:idx val="9"/>
          <c:order val="3"/>
          <c:tx>
            <c:strRef>
              <c:f>'S3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82:$AL$82</c15:sqref>
                  </c15:fullRef>
                </c:ext>
              </c:extLst>
              <c:f>'S3_Space Heating-Comm'!$H$82:$AL$8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D670-401C-B36E-8A24BE316451}"/>
            </c:ext>
          </c:extLst>
        </c:ser>
        <c:ser>
          <c:idx val="2"/>
          <c:order val="4"/>
          <c:tx>
            <c:strRef>
              <c:f>'S3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3:$AL$73</c15:sqref>
                  </c15:fullRef>
                </c:ext>
              </c:extLst>
              <c:f>'S3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239479175699987</c:v>
                </c:pt>
                <c:pt idx="8" formatCode="0.000">
                  <c:v>0.49400083003999995</c:v>
                </c:pt>
                <c:pt idx="9" formatCode="0.000">
                  <c:v>0.4585578682</c:v>
                </c:pt>
                <c:pt idx="10" formatCode="0.000">
                  <c:v>0.42392375892999989</c:v>
                </c:pt>
                <c:pt idx="11" formatCode="0.000">
                  <c:v>0.38999746644</c:v>
                </c:pt>
                <c:pt idx="12" formatCode="0.000">
                  <c:v>0.35665277047999999</c:v>
                </c:pt>
                <c:pt idx="13" formatCode="0.000">
                  <c:v>0.32372549462</c:v>
                </c:pt>
                <c:pt idx="14" formatCode="0.000">
                  <c:v>0.29101348763000001</c:v>
                </c:pt>
                <c:pt idx="15" formatCode="0.000">
                  <c:v>0.25829986828000001</c:v>
                </c:pt>
                <c:pt idx="16" formatCode="0.000">
                  <c:v>0.22667687487000002</c:v>
                </c:pt>
                <c:pt idx="17" formatCode="0.000">
                  <c:v>0.1961740580299999</c:v>
                </c:pt>
                <c:pt idx="18" formatCode="0.000">
                  <c:v>0.16697246133999988</c:v>
                </c:pt>
                <c:pt idx="19" formatCode="0.000">
                  <c:v>0.13941107177999992</c:v>
                </c:pt>
                <c:pt idx="20" formatCode="0.000">
                  <c:v>0.1139349751999999</c:v>
                </c:pt>
                <c:pt idx="21" formatCode="0.000">
                  <c:v>9.0997170069999994E-2</c:v>
                </c:pt>
                <c:pt idx="22" formatCode="0.000">
                  <c:v>7.0950459949999989E-2</c:v>
                </c:pt>
                <c:pt idx="23" formatCode="0.000">
                  <c:v>5.3970740119999902E-2</c:v>
                </c:pt>
                <c:pt idx="24" formatCode="0.000">
                  <c:v>4.0034465509999902E-2</c:v>
                </c:pt>
                <c:pt idx="25" formatCode="0.000">
                  <c:v>2.89451315199999E-2</c:v>
                </c:pt>
                <c:pt idx="26" formatCode="0.000">
                  <c:v>2.0385783599999992E-2</c:v>
                </c:pt>
                <c:pt idx="27" formatCode="0.000">
                  <c:v>1.397486549999998E-2</c:v>
                </c:pt>
                <c:pt idx="28" formatCode="0.000">
                  <c:v>9.3135211499999985E-3</c:v>
                </c:pt>
                <c:pt idx="29" formatCode="0.000">
                  <c:v>6.0217380299999995E-3</c:v>
                </c:pt>
                <c:pt idx="30" formatCode="0.000">
                  <c:v>3.7634935899999973E-3</c:v>
                </c:pt>
              </c:numCache>
            </c:numRef>
          </c:val>
          <c:extLst>
            <c:ext xmlns:c16="http://schemas.microsoft.com/office/drawing/2014/chart" uri="{C3380CC4-5D6E-409C-BE32-E72D297353CC}">
              <c16:uniqueId val="{00000003-D670-401C-B36E-8A24BE316451}"/>
            </c:ext>
          </c:extLst>
        </c:ser>
        <c:ser>
          <c:idx val="3"/>
          <c:order val="6"/>
          <c:tx>
            <c:strRef>
              <c:f>'S3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4:$AL$74</c15:sqref>
                  </c15:fullRef>
                </c:ext>
              </c:extLst>
              <c:f>'S3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6898256660000003E-2</c:v>
                </c:pt>
                <c:pt idx="8" formatCode="0.000">
                  <c:v>4.0203831660000001E-2</c:v>
                </c:pt>
                <c:pt idx="9" formatCode="0.000">
                  <c:v>4.0922855139999985E-2</c:v>
                </c:pt>
                <c:pt idx="10" formatCode="0.000">
                  <c:v>4.06656856399999E-2</c:v>
                </c:pt>
                <c:pt idx="11" formatCode="0.000">
                  <c:v>4.0243366449999894E-2</c:v>
                </c:pt>
                <c:pt idx="12" formatCode="0.000">
                  <c:v>3.9590809179999992E-2</c:v>
                </c:pt>
                <c:pt idx="13" formatCode="0.000">
                  <c:v>3.8635639019999987E-2</c:v>
                </c:pt>
                <c:pt idx="14" formatCode="0.000">
                  <c:v>3.7305147399999995E-2</c:v>
                </c:pt>
                <c:pt idx="15" formatCode="0.000">
                  <c:v>3.5536406829999992E-2</c:v>
                </c:pt>
                <c:pt idx="16" formatCode="0.000">
                  <c:v>3.3288909249999991E-2</c:v>
                </c:pt>
                <c:pt idx="17" formatCode="0.000">
                  <c:v>3.0557977589999983E-2</c:v>
                </c:pt>
                <c:pt idx="18" formatCode="0.000">
                  <c:v>2.7386018339999998E-2</c:v>
                </c:pt>
                <c:pt idx="19" formatCode="0.000">
                  <c:v>2.3867955299999997E-2</c:v>
                </c:pt>
                <c:pt idx="20" formatCode="0.000">
                  <c:v>2.0147534269999993E-2</c:v>
                </c:pt>
                <c:pt idx="21" formatCode="0.000">
                  <c:v>1.6403002959999999E-2</c:v>
                </c:pt>
                <c:pt idx="22" formatCode="0.000">
                  <c:v>1.28236927E-2</c:v>
                </c:pt>
                <c:pt idx="23" formatCode="0.000">
                  <c:v>9.5822252599999901E-3</c:v>
                </c:pt>
                <c:pt idx="24" formatCode="0.000">
                  <c:v>6.8090035299999902E-3</c:v>
                </c:pt>
                <c:pt idx="25" formatCode="0.000">
                  <c:v>4.5753082899999903E-3</c:v>
                </c:pt>
                <c:pt idx="26" formatCode="0.000">
                  <c:v>2.8887860600000002E-3</c:v>
                </c:pt>
                <c:pt idx="27" formatCode="0.000">
                  <c:v>1.70148099E-3</c:v>
                </c:pt>
                <c:pt idx="28" formatCode="0.000">
                  <c:v>9.2723642999999905E-4</c:v>
                </c:pt>
                <c:pt idx="29" formatCode="0.000">
                  <c:v>4.6323131999999903E-4</c:v>
                </c:pt>
                <c:pt idx="30" formatCode="0.000">
                  <c:v>2.0999195999999988E-4</c:v>
                </c:pt>
              </c:numCache>
            </c:numRef>
          </c:val>
          <c:extLst>
            <c:ext xmlns:c16="http://schemas.microsoft.com/office/drawing/2014/chart" uri="{C3380CC4-5D6E-409C-BE32-E72D297353CC}">
              <c16:uniqueId val="{00000004-D670-401C-B36E-8A24BE316451}"/>
            </c:ext>
          </c:extLst>
        </c:ser>
        <c:ser>
          <c:idx val="1"/>
          <c:order val="7"/>
          <c:tx>
            <c:strRef>
              <c:f>'S3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2:$AL$72</c15:sqref>
                  </c15:fullRef>
                </c:ext>
              </c:extLst>
              <c:f>'S3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6045876704999983</c:v>
                </c:pt>
                <c:pt idx="8" formatCode="0.000">
                  <c:v>0.41321965490999979</c:v>
                </c:pt>
                <c:pt idx="9" formatCode="0.000">
                  <c:v>0.36523196107999878</c:v>
                </c:pt>
                <c:pt idx="10" formatCode="0.000">
                  <c:v>0.31883160870999983</c:v>
                </c:pt>
                <c:pt idx="11" formatCode="0.000">
                  <c:v>0.27541214725999985</c:v>
                </c:pt>
                <c:pt idx="12" formatCode="0.000">
                  <c:v>0.23528005549</c:v>
                </c:pt>
                <c:pt idx="13" formatCode="0.000">
                  <c:v>0.1987030106499999</c:v>
                </c:pt>
                <c:pt idx="14" formatCode="0.000">
                  <c:v>0.16585049037999999</c:v>
                </c:pt>
                <c:pt idx="15" formatCode="0.000">
                  <c:v>0.13675730851999998</c:v>
                </c:pt>
                <c:pt idx="16" formatCode="0.000">
                  <c:v>0.11132107069</c:v>
                </c:pt>
                <c:pt idx="17" formatCode="0.000">
                  <c:v>8.9333081469999978E-2</c:v>
                </c:pt>
                <c:pt idx="18" formatCode="0.000">
                  <c:v>7.0528903060000009E-2</c:v>
                </c:pt>
                <c:pt idx="19" formatCode="0.000">
                  <c:v>5.4636256049999998E-2</c:v>
                </c:pt>
                <c:pt idx="20" formatCode="0.000">
                  <c:v>4.140090737999999E-2</c:v>
                </c:pt>
                <c:pt idx="21" formatCode="0.000">
                  <c:v>3.0585437039999903E-2</c:v>
                </c:pt>
                <c:pt idx="22" formatCode="0.000">
                  <c:v>2.1952096809999998E-2</c:v>
                </c:pt>
                <c:pt idx="23" formatCode="0.000">
                  <c:v>1.5247660699999999E-2</c:v>
                </c:pt>
                <c:pt idx="24" formatCode="0.000">
                  <c:v>1.0201531259999981E-2</c:v>
                </c:pt>
                <c:pt idx="25" formatCode="0.000">
                  <c:v>6.536069749999999E-3</c:v>
                </c:pt>
                <c:pt idx="26" formatCode="0.000">
                  <c:v>3.9809582399999988E-3</c:v>
                </c:pt>
                <c:pt idx="27" formatCode="0.000">
                  <c:v>2.2849158899999897E-3</c:v>
                </c:pt>
                <c:pt idx="28" formatCode="0.000">
                  <c:v>1.2234343100000001E-3</c:v>
                </c:pt>
                <c:pt idx="29" formatCode="0.000">
                  <c:v>6.0431109999999999E-4</c:v>
                </c:pt>
                <c:pt idx="30" formatCode="0.000">
                  <c:v>2.7207011000000001E-4</c:v>
                </c:pt>
              </c:numCache>
            </c:numRef>
          </c:val>
          <c:extLst>
            <c:ext xmlns:c16="http://schemas.microsoft.com/office/drawing/2014/chart" uri="{C3380CC4-5D6E-409C-BE32-E72D297353CC}">
              <c16:uniqueId val="{00000005-D670-401C-B36E-8A24BE316451}"/>
            </c:ext>
          </c:extLst>
        </c:ser>
        <c:ser>
          <c:idx val="4"/>
          <c:order val="8"/>
          <c:tx>
            <c:strRef>
              <c:f>'S3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5:$AL$75</c15:sqref>
                  </c15:fullRef>
                </c:ext>
              </c:extLst>
              <c:f>'S3_Space Heating-Comm'!$H$75:$AL$75</c:f>
              <c:numCache>
                <c:formatCode>0</c:formatCode>
                <c:ptCount val="31"/>
                <c:pt idx="0" formatCode="0.000">
                  <c:v>5.9139411309999897E-2</c:v>
                </c:pt>
                <c:pt idx="1" formatCode="0.000">
                  <c:v>0.15560017479000002</c:v>
                </c:pt>
                <c:pt idx="2" formatCode="0.000">
                  <c:v>0.32123538530000001</c:v>
                </c:pt>
                <c:pt idx="3" formatCode="0.000">
                  <c:v>0.54199028004999994</c:v>
                </c:pt>
                <c:pt idx="4" formatCode="0.000">
                  <c:v>0.79147988083999987</c:v>
                </c:pt>
                <c:pt idx="5" formatCode="0.000">
                  <c:v>1.0528385545399999</c:v>
                </c:pt>
                <c:pt idx="6" formatCode="0.000">
                  <c:v>1.2800274485399989</c:v>
                </c:pt>
                <c:pt idx="7" formatCode="0.000">
                  <c:v>1.4752221033199999</c:v>
                </c:pt>
                <c:pt idx="8" formatCode="0.000">
                  <c:v>1.5665877683199987</c:v>
                </c:pt>
                <c:pt idx="9" formatCode="0.000">
                  <c:v>1.6059428685699988</c:v>
                </c:pt>
                <c:pt idx="10" formatCode="0.000">
                  <c:v>1.6359797465799999</c:v>
                </c:pt>
                <c:pt idx="11" formatCode="0.000">
                  <c:v>1.6519346660300001</c:v>
                </c:pt>
                <c:pt idx="12" formatCode="0.000">
                  <c:v>1.6504809976099992</c:v>
                </c:pt>
                <c:pt idx="13" formatCode="0.000">
                  <c:v>1.6280148437199988</c:v>
                </c:pt>
                <c:pt idx="14" formatCode="0.000">
                  <c:v>1.5809912051700001</c:v>
                </c:pt>
                <c:pt idx="15" formatCode="0.000">
                  <c:v>1.5063204623799977</c:v>
                </c:pt>
                <c:pt idx="16" formatCode="0.000">
                  <c:v>1.4131401512800001</c:v>
                </c:pt>
                <c:pt idx="17" formatCode="0.000">
                  <c:v>1.301629952349999</c:v>
                </c:pt>
                <c:pt idx="18" formatCode="0.000">
                  <c:v>1.1737016954199988</c:v>
                </c:pt>
                <c:pt idx="19" formatCode="0.000">
                  <c:v>1.0331182931799978</c:v>
                </c:pt>
                <c:pt idx="20" formatCode="0.000">
                  <c:v>0.88529314916000001</c:v>
                </c:pt>
                <c:pt idx="21" formatCode="0.000">
                  <c:v>0.73673956939999885</c:v>
                </c:pt>
                <c:pt idx="22" formatCode="0.000">
                  <c:v>0.59423630712999898</c:v>
                </c:pt>
                <c:pt idx="23" formatCode="0.000">
                  <c:v>0.46387414257999993</c:v>
                </c:pt>
                <c:pt idx="24" formatCode="0.000">
                  <c:v>0.35020828450999997</c:v>
                </c:pt>
                <c:pt idx="25" formatCode="0.000">
                  <c:v>0.25572918455999966</c:v>
                </c:pt>
                <c:pt idx="26" formatCode="0.000">
                  <c:v>0.18077507596999978</c:v>
                </c:pt>
                <c:pt idx="27" formatCode="0.000">
                  <c:v>0.12387385002999991</c:v>
                </c:pt>
                <c:pt idx="28" formatCode="0.000">
                  <c:v>8.2373397069999979E-2</c:v>
                </c:pt>
                <c:pt idx="29" formatCode="0.000">
                  <c:v>5.3149123039999982E-2</c:v>
                </c:pt>
                <c:pt idx="30" formatCode="0.000">
                  <c:v>3.3189708209999995E-2</c:v>
                </c:pt>
              </c:numCache>
            </c:numRef>
          </c:val>
          <c:extLst>
            <c:ext xmlns:c16="http://schemas.microsoft.com/office/drawing/2014/chart" uri="{C3380CC4-5D6E-409C-BE32-E72D297353CC}">
              <c16:uniqueId val="{00000006-D670-401C-B36E-8A24BE316451}"/>
            </c:ext>
          </c:extLst>
        </c:ser>
        <c:ser>
          <c:idx val="0"/>
          <c:order val="9"/>
          <c:tx>
            <c:strRef>
              <c:f>'S3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1:$AL$71</c15:sqref>
                  </c15:fullRef>
                </c:ext>
              </c:extLst>
              <c:f>'S3_Space Heating-Comm'!$H$71:$AL$71</c:f>
              <c:numCache>
                <c:formatCode>0</c:formatCode>
                <c:ptCount val="31"/>
                <c:pt idx="0" formatCode="0.000">
                  <c:v>3.5730137898399978</c:v>
                </c:pt>
                <c:pt idx="1" formatCode="0.000">
                  <c:v>3.5272517182999992</c:v>
                </c:pt>
                <c:pt idx="2" formatCode="0.000">
                  <c:v>3.4222255770399976</c:v>
                </c:pt>
                <c:pt idx="3" formatCode="0.000">
                  <c:v>3.2551257728699978</c:v>
                </c:pt>
                <c:pt idx="4" formatCode="0.000">
                  <c:v>3.036456151479999</c:v>
                </c:pt>
                <c:pt idx="5" formatCode="0.000">
                  <c:v>2.7781927750399991</c:v>
                </c:pt>
                <c:pt idx="6" formatCode="0.000">
                  <c:v>2.5275509897299999</c:v>
                </c:pt>
                <c:pt idx="7" formatCode="0.000">
                  <c:v>2.0709656591099987</c:v>
                </c:pt>
                <c:pt idx="8" formatCode="0.000">
                  <c:v>1.706396380889998</c:v>
                </c:pt>
                <c:pt idx="9" formatCode="0.000">
                  <c:v>1.5775146073800002</c:v>
                </c:pt>
                <c:pt idx="10" formatCode="0.000">
                  <c:v>1.4386322482299989</c:v>
                </c:pt>
                <c:pt idx="11" formatCode="0.000">
                  <c:v>1.2910786216199999</c:v>
                </c:pt>
                <c:pt idx="12" formatCode="0.000">
                  <c:v>1.1374375096399998</c:v>
                </c:pt>
                <c:pt idx="13" formatCode="0.000">
                  <c:v>0.98132728916000012</c:v>
                </c:pt>
                <c:pt idx="14" formatCode="0.000">
                  <c:v>0.82699231306999998</c:v>
                </c:pt>
                <c:pt idx="15" formatCode="0.000">
                  <c:v>0.67881185670999988</c:v>
                </c:pt>
                <c:pt idx="16" formatCode="0.000">
                  <c:v>0.54085452668999978</c:v>
                </c:pt>
                <c:pt idx="17" formatCode="0.000">
                  <c:v>0.41656151922999896</c:v>
                </c:pt>
                <c:pt idx="18" formatCode="0.000">
                  <c:v>0.30855240453999982</c:v>
                </c:pt>
                <c:pt idx="19" formatCode="0.000">
                  <c:v>0.21848061257999998</c:v>
                </c:pt>
                <c:pt idx="20" formatCode="0.000">
                  <c:v>0.14688423704999967</c:v>
                </c:pt>
                <c:pt idx="21" formatCode="0.000">
                  <c:v>9.3070407089999987E-2</c:v>
                </c:pt>
                <c:pt idx="22" formatCode="0.000">
                  <c:v>5.5149750329999976E-2</c:v>
                </c:pt>
                <c:pt idx="23" formatCode="0.000">
                  <c:v>3.031353397999996E-2</c:v>
                </c:pt>
                <c:pt idx="24" formatCode="0.000">
                  <c:v>1.5323183229999987E-2</c:v>
                </c:pt>
                <c:pt idx="25" formatCode="0.000">
                  <c:v>7.05705879E-3</c:v>
                </c:pt>
                <c:pt idx="26" formatCode="0.000">
                  <c:v>2.9306022899999971E-3</c:v>
                </c:pt>
                <c:pt idx="27" formatCode="0.000">
                  <c:v>1.0846271199999999E-3</c:v>
                </c:pt>
                <c:pt idx="28" formatCode="0.000">
                  <c:v>3.5308859999999987E-4</c:v>
                </c:pt>
                <c:pt idx="29" formatCode="0.000">
                  <c:v>9.9626899999999776E-5</c:v>
                </c:pt>
                <c:pt idx="30" formatCode="0.000">
                  <c:v>2.3970899999999988E-5</c:v>
                </c:pt>
              </c:numCache>
            </c:numRef>
          </c:val>
          <c:extLst>
            <c:ext xmlns:c16="http://schemas.microsoft.com/office/drawing/2014/chart" uri="{C3380CC4-5D6E-409C-BE32-E72D297353CC}">
              <c16:uniqueId val="{00000007-D670-401C-B36E-8A24BE316451}"/>
            </c:ext>
          </c:extLst>
        </c:ser>
        <c:dLbls>
          <c:showLegendKey val="0"/>
          <c:showVal val="0"/>
          <c:showCatName val="0"/>
          <c:showSerName val="0"/>
          <c:showPercent val="0"/>
          <c:showBubbleSize val="0"/>
        </c:dLbls>
        <c:axId val="2078202447"/>
        <c:axId val="2078202863"/>
        <c:extLst>
          <c:ext xmlns:c15="http://schemas.microsoft.com/office/drawing/2012/chart" uri="{02D57815-91ED-43cb-92C2-25804820EDAC}">
            <c15:filteredAreaSeries>
              <c15:ser>
                <c:idx val="5"/>
                <c:order val="2"/>
                <c:tx>
                  <c:strRef>
                    <c:extLst>
                      <c:ext uri="{02D57815-91ED-43cb-92C2-25804820EDAC}">
                        <c15:formulaRef>
                          <c15:sqref>'S3_Space Heating-Comm'!$E$76</c15:sqref>
                        </c15:formulaRef>
                      </c:ext>
                    </c:extLst>
                    <c:strCache>
                      <c:ptCount val="1"/>
                      <c:pt idx="0">
                        <c:v>Heat Pump</c:v>
                      </c:pt>
                    </c:strCache>
                  </c:strRef>
                </c:tx>
                <c:spPr>
                  <a:solidFill>
                    <a:schemeClr val="tx2"/>
                  </a:solidFill>
                  <a:ln>
                    <a:noFill/>
                  </a:ln>
                  <a:effectLst/>
                </c:spPr>
                <c:cat>
                  <c:numRef>
                    <c:extLst>
                      <c:ext uri="{02D57815-91ED-43cb-92C2-25804820EDAC}">
                        <c15:fullRef>
                          <c15:sqref>'S3_Space Heating-Comm'!$F$55:$AL$55</c15:sqref>
                        </c15:fullRef>
                        <c15:formulaRef>
                          <c15:sqref>'S3_Space Heating-Comm'!$H$55:$AL$5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Space Heating-Comm'!$F$76:$AL$76</c15:sqref>
                        </c15:fullRef>
                        <c15:formulaRef>
                          <c15:sqref>'S3_Space Heating-Comm'!$H$76:$AL$76</c15:sqref>
                        </c15:formulaRef>
                      </c:ext>
                    </c:extLst>
                    <c:numCache>
                      <c:formatCode>0</c:formatCode>
                      <c:ptCount val="31"/>
                      <c:pt idx="0" formatCode="0.000">
                        <c:v>0</c:v>
                      </c:pt>
                      <c:pt idx="1" formatCode="0.000">
                        <c:v>0</c:v>
                      </c:pt>
                      <c:pt idx="2" formatCode="0.000">
                        <c:v>0</c:v>
                      </c:pt>
                      <c:pt idx="3" formatCode="0.000">
                        <c:v>1.6103931330000001E-2</c:v>
                      </c:pt>
                      <c:pt idx="4" formatCode="0.000">
                        <c:v>6.30365409499999E-2</c:v>
                      </c:pt>
                      <c:pt idx="5" formatCode="0.000">
                        <c:v>0.14445176425999989</c:v>
                      </c:pt>
                      <c:pt idx="6" formatCode="0.000">
                        <c:v>0.25810033074000005</c:v>
                      </c:pt>
                      <c:pt idx="7" formatCode="0.000">
                        <c:v>0.60104627425999979</c:v>
                      </c:pt>
                      <c:pt idx="8" formatCode="0.000">
                        <c:v>0.96806324090999885</c:v>
                      </c:pt>
                      <c:pt idx="9" formatCode="0.000">
                        <c:v>1.16035823057</c:v>
                      </c:pt>
                      <c:pt idx="10" formatCode="0.000">
                        <c:v>1.3706767914299998</c:v>
                      </c:pt>
                      <c:pt idx="11" formatCode="0.000">
                        <c:v>1.60035059892</c:v>
                      </c:pt>
                      <c:pt idx="12" formatCode="0.000">
                        <c:v>1.850008149929999</c:v>
                      </c:pt>
                      <c:pt idx="13" formatCode="0.000">
                        <c:v>2.1196046642499984</c:v>
                      </c:pt>
                      <c:pt idx="14" formatCode="0.000">
                        <c:v>2.4085470009599992</c:v>
                      </c:pt>
                      <c:pt idx="15" formatCode="0.000">
                        <c:v>2.7157913352899992</c:v>
                      </c:pt>
                      <c:pt idx="16" formatCode="0.000">
                        <c:v>3.0271830304199989</c:v>
                      </c:pt>
                      <c:pt idx="17" formatCode="0.000">
                        <c:v>3.3392858788499997</c:v>
                      </c:pt>
                      <c:pt idx="18" formatCode="0.000">
                        <c:v>3.6476103210799988</c:v>
                      </c:pt>
                      <c:pt idx="19" formatCode="0.000">
                        <c:v>3.9465792415999905</c:v>
                      </c:pt>
                      <c:pt idx="20" formatCode="0.000">
                        <c:v>4.2299074087799884</c:v>
                      </c:pt>
                      <c:pt idx="21" formatCode="0.000">
                        <c:v>4.4913814312399989</c:v>
                      </c:pt>
                      <c:pt idx="22" formatCode="0.000">
                        <c:v>4.725808417189997</c:v>
                      </c:pt>
                      <c:pt idx="23" formatCode="0.000">
                        <c:v>4.9298119095199997</c:v>
                      </c:pt>
                      <c:pt idx="24" formatCode="0.000">
                        <c:v>5.1022399013699973</c:v>
                      </c:pt>
                      <c:pt idx="25" formatCode="0.000">
                        <c:v>5.2441273362599983</c:v>
                      </c:pt>
                      <c:pt idx="26" formatCode="0.000">
                        <c:v>5.35830106435</c:v>
                      </c:pt>
                      <c:pt idx="27" formatCode="0.000">
                        <c:v>5.448774079069997</c:v>
                      </c:pt>
                      <c:pt idx="28" formatCode="0.000">
                        <c:v>5.5200749670999976</c:v>
                      </c:pt>
                      <c:pt idx="29" formatCode="0.000">
                        <c:v>5.5766406354099995</c:v>
                      </c:pt>
                      <c:pt idx="30" formatCode="0.000">
                        <c:v>5.6223745705899999</c:v>
                      </c:pt>
                    </c:numCache>
                  </c:numRef>
                </c:val>
                <c:extLst>
                  <c:ext xmlns:c16="http://schemas.microsoft.com/office/drawing/2014/chart" uri="{C3380CC4-5D6E-409C-BE32-E72D297353CC}">
                    <c16:uniqueId val="{00000008-D670-401C-B36E-8A24BE316451}"/>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3_Space Heating-Comm'!$E$77</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Comm'!$F$55:$AL$55</c15:sqref>
                        </c15:fullRef>
                        <c15:formulaRef>
                          <c15:sqref>'S3_Space Heating-Comm'!$H$55:$AL$5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7:$AL$77</c15:sqref>
                        </c15:fullRef>
                        <c15:formulaRef>
                          <c15:sqref>'S3_Space Heating-Comm'!$H$77:$AL$77</c15:sqref>
                        </c15:formulaRef>
                      </c:ext>
                    </c:extLst>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xmlns:c15="http://schemas.microsoft.com/office/drawing/2012/chart">
                  <c:ext xmlns:c16="http://schemas.microsoft.com/office/drawing/2014/chart" uri="{C3380CC4-5D6E-409C-BE32-E72D297353CC}">
                    <c16:uniqueId val="{00000009-D670-401C-B36E-8A24BE316451}"/>
                  </c:ext>
                </c:extLst>
              </c15:ser>
            </c15:filteredAreaSeries>
          </c:ext>
        </c:extLst>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3_Water Heating-Res'!$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61:$AL$61</c15:sqref>
                  </c15:fullRef>
                </c:ext>
              </c:extLst>
              <c:f>'S3_Water Heating-Res'!$H$61:$AL$61</c:f>
              <c:numCache>
                <c:formatCode>0%</c:formatCode>
                <c:ptCount val="31"/>
                <c:pt idx="0">
                  <c:v>0</c:v>
                </c:pt>
                <c:pt idx="1">
                  <c:v>3.3866184348502262E-2</c:v>
                </c:pt>
                <c:pt idx="2">
                  <c:v>5.6579995811331732E-2</c:v>
                </c:pt>
                <c:pt idx="3">
                  <c:v>0.1232899995093399</c:v>
                </c:pt>
                <c:pt idx="4">
                  <c:v>0.18999999576405702</c:v>
                </c:pt>
                <c:pt idx="5">
                  <c:v>0.26999999080209525</c:v>
                </c:pt>
                <c:pt idx="6">
                  <c:v>0.35000000856622188</c:v>
                </c:pt>
                <c:pt idx="7">
                  <c:v>0.62999997942231056</c:v>
                </c:pt>
                <c:pt idx="8">
                  <c:v>0.78387000558558917</c:v>
                </c:pt>
                <c:pt idx="9">
                  <c:v>0.7999999999999998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C4D8-4083-8F7D-F14EF2C607BD}"/>
            </c:ext>
          </c:extLst>
        </c:ser>
        <c:ser>
          <c:idx val="2"/>
          <c:order val="1"/>
          <c:tx>
            <c:strRef>
              <c:f>'S3_Water Heating-Res'!$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59:$AL$59</c15:sqref>
                  </c15:fullRef>
                </c:ext>
              </c:extLst>
              <c:f>'S3_Water Heating-Res'!$H$59:$AL$59</c:f>
              <c:numCache>
                <c:formatCode>0%</c:formatCode>
                <c:ptCount val="31"/>
                <c:pt idx="0">
                  <c:v>0.12595393493236809</c:v>
                </c:pt>
                <c:pt idx="1">
                  <c:v>0.11338750959330834</c:v>
                </c:pt>
                <c:pt idx="2">
                  <c:v>0.10077992408819873</c:v>
                </c:pt>
                <c:pt idx="3">
                  <c:v>8.8151352239270966E-2</c:v>
                </c:pt>
                <c:pt idx="4">
                  <c:v>7.551757772833996E-2</c:v>
                </c:pt>
                <c:pt idx="5">
                  <c:v>6.2890233447433441E-2</c:v>
                </c:pt>
                <c:pt idx="6">
                  <c:v>5.0276046496766522E-2</c:v>
                </c:pt>
                <c:pt idx="7">
                  <c:v>3.7677962422726342E-2</c:v>
                </c:pt>
                <c:pt idx="8">
                  <c:v>2.5097465483052403E-2</c:v>
                </c:pt>
                <c:pt idx="9">
                  <c:v>1.253688113180267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4D8-4083-8F7D-F14EF2C607BD}"/>
            </c:ext>
          </c:extLst>
        </c:ser>
        <c:ser>
          <c:idx val="5"/>
          <c:order val="2"/>
          <c:tx>
            <c:strRef>
              <c:f>'S3_Water Heating-Res'!$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62:$AL$62</c15:sqref>
                  </c15:fullRef>
                </c:ext>
              </c:extLst>
              <c:f>'S3_Water Heating-Res'!$H$62:$AL$62</c:f>
              <c:numCache>
                <c:formatCode>0%</c:formatCode>
                <c:ptCount val="31"/>
                <c:pt idx="0">
                  <c:v>3.3488680518347531E-2</c:v>
                </c:pt>
                <c:pt idx="1">
                  <c:v>2.8721199515833268E-2</c:v>
                </c:pt>
                <c:pt idx="2">
                  <c:v>2.392949836242696E-2</c:v>
                </c:pt>
                <c:pt idx="3">
                  <c:v>1.9128301033196658E-2</c:v>
                </c:pt>
                <c:pt idx="4">
                  <c:v>1.43287050739209E-2</c:v>
                </c:pt>
                <c:pt idx="5">
                  <c:v>9.5383262585017545E-3</c:v>
                </c:pt>
                <c:pt idx="6">
                  <c:v>4.7613801827997458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4D8-4083-8F7D-F14EF2C607BD}"/>
            </c:ext>
          </c:extLst>
        </c:ser>
        <c:ser>
          <c:idx val="0"/>
          <c:order val="3"/>
          <c:tx>
            <c:strRef>
              <c:f>'S3_Water Heating-Res'!$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57:$AL$57</c15:sqref>
                  </c15:fullRef>
                </c:ext>
              </c:extLst>
              <c:f>'S3_Water Heating-Res'!$H$57:$AL$57</c:f>
              <c:numCache>
                <c:formatCode>0%</c:formatCode>
                <c:ptCount val="31"/>
                <c:pt idx="0">
                  <c:v>0.153043756268674</c:v>
                </c:pt>
                <c:pt idx="1">
                  <c:v>0.13115502308890087</c:v>
                </c:pt>
                <c:pt idx="2">
                  <c:v>0.10930339104273941</c:v>
                </c:pt>
                <c:pt idx="3">
                  <c:v>8.7466277643220097E-2</c:v>
                </c:pt>
                <c:pt idx="4">
                  <c:v>6.5626650596021366E-2</c:v>
                </c:pt>
                <c:pt idx="5">
                  <c:v>4.3772863775016151E-2</c:v>
                </c:pt>
                <c:pt idx="6">
                  <c:v>2.1898398099395248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4D8-4083-8F7D-F14EF2C607BD}"/>
            </c:ext>
          </c:extLst>
        </c:ser>
        <c:ser>
          <c:idx val="3"/>
          <c:order val="4"/>
          <c:tx>
            <c:strRef>
              <c:f>'S3_Water Heating-Res'!$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60:$AL$60</c15:sqref>
                  </c15:fullRef>
                </c:ext>
              </c:extLst>
              <c:f>'S3_Water Heating-Res'!$H$60:$AL$60</c:f>
              <c:numCache>
                <c:formatCode>0%</c:formatCode>
                <c:ptCount val="31"/>
                <c:pt idx="0">
                  <c:v>0</c:v>
                </c:pt>
                <c:pt idx="1">
                  <c:v>2.8684298965241509E-2</c:v>
                </c:pt>
                <c:pt idx="2">
                  <c:v>6.080682128524606E-2</c:v>
                </c:pt>
                <c:pt idx="3">
                  <c:v>7.9200496789228803E-2</c:v>
                </c:pt>
                <c:pt idx="4">
                  <c:v>9.7591438048241858E-2</c:v>
                </c:pt>
                <c:pt idx="5">
                  <c:v>0.11182841084440927</c:v>
                </c:pt>
                <c:pt idx="6">
                  <c:v>0.12606471712022801</c:v>
                </c:pt>
                <c:pt idx="7">
                  <c:v>7.7851963108034342E-2</c:v>
                </c:pt>
                <c:pt idx="8">
                  <c:v>4.2372118646915889E-2</c:v>
                </c:pt>
                <c:pt idx="9">
                  <c:v>4.988136729651469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4D8-4083-8F7D-F14EF2C607BD}"/>
            </c:ext>
          </c:extLst>
        </c:ser>
        <c:ser>
          <c:idx val="1"/>
          <c:order val="5"/>
          <c:tx>
            <c:strRef>
              <c:f>'S3_Water Heating-Res'!$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58:$AL$58</c15:sqref>
                  </c15:fullRef>
                </c:ext>
              </c:extLst>
              <c:f>'S3_Water Heating-Res'!$H$58:$AL$58</c:f>
              <c:numCache>
                <c:formatCode>0%</c:formatCode>
                <c:ptCount val="31"/>
                <c:pt idx="0">
                  <c:v>0.68751362828061025</c:v>
                </c:pt>
                <c:pt idx="1">
                  <c:v>0.66418578448821364</c:v>
                </c:pt>
                <c:pt idx="2">
                  <c:v>0.64860036941005694</c:v>
                </c:pt>
                <c:pt idx="3">
                  <c:v>0.60276357278574355</c:v>
                </c:pt>
                <c:pt idx="4">
                  <c:v>0.55693563278941893</c:v>
                </c:pt>
                <c:pt idx="5">
                  <c:v>0.50197017487254403</c:v>
                </c:pt>
                <c:pt idx="6">
                  <c:v>0.44699944953458853</c:v>
                </c:pt>
                <c:pt idx="7">
                  <c:v>0.25447009504692869</c:v>
                </c:pt>
                <c:pt idx="8">
                  <c:v>0.1486604102844426</c:v>
                </c:pt>
                <c:pt idx="9">
                  <c:v>0.1375817515716828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4D8-4083-8F7D-F14EF2C607BD}"/>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3_Water Heating-Res'!$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71:$AL$71</c15:sqref>
                  </c15:fullRef>
                </c:ext>
              </c:extLst>
              <c:f>'S3_Water Heating-Res'!$H$71:$AL$71</c:f>
              <c:numCache>
                <c:formatCode>#,##0</c:formatCode>
                <c:ptCount val="31"/>
                <c:pt idx="0" formatCode="#,##0.000">
                  <c:v>0</c:v>
                </c:pt>
                <c:pt idx="1" formatCode="#,##0.000">
                  <c:v>2.3329689999999983E-2</c:v>
                </c:pt>
                <c:pt idx="2" formatCode="#,##0.000">
                  <c:v>6.2075569999999893E-2</c:v>
                </c:pt>
                <c:pt idx="3" formatCode="#,##0.000">
                  <c:v>0.14406387999999989</c:v>
                </c:pt>
                <c:pt idx="4" formatCode="#,##0.000">
                  <c:v>0.26515449999999879</c:v>
                </c:pt>
                <c:pt idx="5" formatCode="#,##0.000">
                  <c:v>0.42947382999999989</c:v>
                </c:pt>
                <c:pt idx="6" formatCode="#,##0.000">
                  <c:v>0.6335562899999998</c:v>
                </c:pt>
                <c:pt idx="7" formatCode="#,##0.000">
                  <c:v>0.98815117000000008</c:v>
                </c:pt>
                <c:pt idx="8" formatCode="#,##0.000">
                  <c:v>1.4172425</c:v>
                </c:pt>
                <c:pt idx="9" formatCode="#,##0.000">
                  <c:v>1.8459053999999981</c:v>
                </c:pt>
                <c:pt idx="10" formatCode="#,##0.000">
                  <c:v>2.3745990200000002</c:v>
                </c:pt>
                <c:pt idx="11" formatCode="#,##0.000">
                  <c:v>2.8985576899999996</c:v>
                </c:pt>
                <c:pt idx="12" formatCode="#,##0.000">
                  <c:v>3.4204372999999997</c:v>
                </c:pt>
                <c:pt idx="13" formatCode="#,##0.000">
                  <c:v>3.9421324799999975</c:v>
                </c:pt>
                <c:pt idx="14" formatCode="#,##0.000">
                  <c:v>4.4639894500000006</c:v>
                </c:pt>
                <c:pt idx="15" formatCode="#,##0.000">
                  <c:v>4.9837941099999998</c:v>
                </c:pt>
                <c:pt idx="16" formatCode="#,##0.000">
                  <c:v>5.4959530899999987</c:v>
                </c:pt>
                <c:pt idx="17" formatCode="#,##0.000">
                  <c:v>5.9913924700000001</c:v>
                </c:pt>
                <c:pt idx="18" formatCode="#,##0.000">
                  <c:v>6.4585329199999792</c:v>
                </c:pt>
                <c:pt idx="19" formatCode="#,##0.000">
                  <c:v>6.88524694</c:v>
                </c:pt>
                <c:pt idx="20" formatCode="#,##0.000">
                  <c:v>7.2611953199999997</c:v>
                </c:pt>
                <c:pt idx="21" formatCode="#,##0.000">
                  <c:v>7.5797290699999991</c:v>
                </c:pt>
                <c:pt idx="22" formatCode="#,##0.000">
                  <c:v>7.838796379999998</c:v>
                </c:pt>
                <c:pt idx="23" formatCode="#,##0.000">
                  <c:v>8.0407971899999975</c:v>
                </c:pt>
                <c:pt idx="24" formatCode="#,##0.000">
                  <c:v>8.1917002799999992</c:v>
                </c:pt>
                <c:pt idx="25" formatCode="#,##0.000">
                  <c:v>8.299805150000001</c:v>
                </c:pt>
                <c:pt idx="26" formatCode="#,##0.000">
                  <c:v>8.3744234800000008</c:v>
                </c:pt>
                <c:pt idx="27" formatCode="#,##0.000">
                  <c:v>8.4246689499999992</c:v>
                </c:pt>
                <c:pt idx="28" formatCode="#,##0.000">
                  <c:v>8.4585162599999979</c:v>
                </c:pt>
                <c:pt idx="29" formatCode="#,##0.000">
                  <c:v>8.4822498300000007</c:v>
                </c:pt>
                <c:pt idx="30" formatCode="#,##0.000">
                  <c:v>8.500328699999999</c:v>
                </c:pt>
              </c:numCache>
            </c:numRef>
          </c:val>
          <c:extLst>
            <c:ext xmlns:c16="http://schemas.microsoft.com/office/drawing/2014/chart" uri="{C3380CC4-5D6E-409C-BE32-E72D297353CC}">
              <c16:uniqueId val="{00000000-0980-4320-A9BD-6D1A489A0932}"/>
            </c:ext>
          </c:extLst>
        </c:ser>
        <c:ser>
          <c:idx val="2"/>
          <c:order val="1"/>
          <c:tx>
            <c:strRef>
              <c:f>'S3_Water Heating-Res'!$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69:$AL$69</c15:sqref>
                  </c15:fullRef>
                </c:ext>
              </c:extLst>
              <c:f>'S3_Water Heating-Res'!$H$69:$AL$69</c:f>
              <c:numCache>
                <c:formatCode>#,##0</c:formatCode>
                <c:ptCount val="31"/>
                <c:pt idx="0" formatCode="#,##0.000">
                  <c:v>1.0330484900000001</c:v>
                </c:pt>
                <c:pt idx="1" formatCode="#,##0.000">
                  <c:v>1.02495867</c:v>
                </c:pt>
                <c:pt idx="2" formatCode="#,##0.000">
                  <c:v>1.0082986799999991</c:v>
                </c:pt>
                <c:pt idx="3" formatCode="#,##0.000">
                  <c:v>0.98377346999999993</c:v>
                </c:pt>
                <c:pt idx="4" formatCode="#,##0.000">
                  <c:v>0.95229185000000005</c:v>
                </c:pt>
                <c:pt idx="5" formatCode="#,##0.000">
                  <c:v>0.91463428999999996</c:v>
                </c:pt>
                <c:pt idx="6" formatCode="#,##0.000">
                  <c:v>0.87130527999999896</c:v>
                </c:pt>
                <c:pt idx="7" formatCode="#,##0.000">
                  <c:v>0.822558549999999</c:v>
                </c:pt>
                <c:pt idx="8" formatCode="#,##0.000">
                  <c:v>0.76849639000000003</c:v>
                </c:pt>
                <c:pt idx="9" formatCode="#,##0.000">
                  <c:v>0.70914815999999992</c:v>
                </c:pt>
                <c:pt idx="10" formatCode="#,##0.000">
                  <c:v>0.64448970999999999</c:v>
                </c:pt>
                <c:pt idx="11" formatCode="#,##0.000">
                  <c:v>0.58108504999999888</c:v>
                </c:pt>
                <c:pt idx="12" formatCode="#,##0.000">
                  <c:v>0.5188143799999998</c:v>
                </c:pt>
                <c:pt idx="13" formatCode="#,##0.000">
                  <c:v>0.45765613999999877</c:v>
                </c:pt>
                <c:pt idx="14" formatCode="#,##0.000">
                  <c:v>0.39775253999999999</c:v>
                </c:pt>
                <c:pt idx="15" formatCode="#,##0.000">
                  <c:v>0.33949498000000006</c:v>
                </c:pt>
                <c:pt idx="16" formatCode="#,##0.000">
                  <c:v>0.28358313999999996</c:v>
                </c:pt>
                <c:pt idx="17" formatCode="#,##0.000">
                  <c:v>0.23100251999999888</c:v>
                </c:pt>
                <c:pt idx="18" formatCode="#,##0.000">
                  <c:v>0.1828890699999999</c:v>
                </c:pt>
                <c:pt idx="19" formatCode="#,##0.000">
                  <c:v>0.14030402999999991</c:v>
                </c:pt>
                <c:pt idx="20" formatCode="#,##0.000">
                  <c:v>0.10399886999999999</c:v>
                </c:pt>
                <c:pt idx="21" formatCode="#,##0.000">
                  <c:v>7.4263270000000006E-2</c:v>
                </c:pt>
                <c:pt idx="22" formatCode="#,##0.000">
                  <c:v>5.0905190000000003E-2</c:v>
                </c:pt>
                <c:pt idx="23" formatCode="#,##0.000">
                  <c:v>3.3342429999999881E-2</c:v>
                </c:pt>
                <c:pt idx="24" formatCode="#,##0.000">
                  <c:v>2.0744350000000002E-2</c:v>
                </c:pt>
                <c:pt idx="25" formatCode="#,##0.000">
                  <c:v>1.2168639999999991E-2</c:v>
                </c:pt>
                <c:pt idx="26" formatCode="#,##0.000">
                  <c:v>6.6701899999999986E-3</c:v>
                </c:pt>
                <c:pt idx="27" formatCode="#,##0.000">
                  <c:v>3.380929999999999E-3</c:v>
                </c:pt>
                <c:pt idx="28" formatCode="#,##0.000">
                  <c:v>1.5657399999999999E-3</c:v>
                </c:pt>
                <c:pt idx="29" formatCode="#,##0.000">
                  <c:v>6.5355999999999997E-4</c:v>
                </c:pt>
                <c:pt idx="30" formatCode="#,##0.000">
                  <c:v>2.4220000000000003E-4</c:v>
                </c:pt>
              </c:numCache>
            </c:numRef>
          </c:val>
          <c:extLst>
            <c:ext xmlns:c16="http://schemas.microsoft.com/office/drawing/2014/chart" uri="{C3380CC4-5D6E-409C-BE32-E72D297353CC}">
              <c16:uniqueId val="{00000001-0980-4320-A9BD-6D1A489A0932}"/>
            </c:ext>
          </c:extLst>
        </c:ser>
        <c:ser>
          <c:idx val="5"/>
          <c:order val="2"/>
          <c:tx>
            <c:strRef>
              <c:f>'S3_Water Heating-Res'!$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72:$AL$72</c15:sqref>
                  </c15:fullRef>
                </c:ext>
              </c:extLst>
              <c:f>'S3_Water Heating-Res'!$H$72:$AL$72</c:f>
              <c:numCache>
                <c:formatCode>#,##0</c:formatCode>
                <c:ptCount val="31"/>
                <c:pt idx="0" formatCode="#,##0.000">
                  <c:v>0.27774546999999977</c:v>
                </c:pt>
                <c:pt idx="1" formatCode="#,##0.000">
                  <c:v>0.27430498000000003</c:v>
                </c:pt>
                <c:pt idx="2" formatCode="#,##0.000">
                  <c:v>0.26760788000000002</c:v>
                </c:pt>
                <c:pt idx="3" formatCode="#,##0.000">
                  <c:v>0.25792586000000001</c:v>
                </c:pt>
                <c:pt idx="4" formatCode="#,##0.000">
                  <c:v>0.24560942999999999</c:v>
                </c:pt>
                <c:pt idx="5" formatCode="#,##0.000">
                  <c:v>0.23096031</c:v>
                </c:pt>
                <c:pt idx="6" formatCode="#,##0.000">
                  <c:v>0.21417493000000001</c:v>
                </c:pt>
                <c:pt idx="7" formatCode="#,##0.000">
                  <c:v>0.19535466999999992</c:v>
                </c:pt>
                <c:pt idx="8" formatCode="#,##0.000">
                  <c:v>0.17714885</c:v>
                </c:pt>
                <c:pt idx="9" formatCode="#,##0.000">
                  <c:v>0.15947128999999999</c:v>
                </c:pt>
                <c:pt idx="10" formatCode="#,##0.000">
                  <c:v>0.14227985999999998</c:v>
                </c:pt>
                <c:pt idx="11" formatCode="#,##0.000">
                  <c:v>0.1255678799999998</c:v>
                </c:pt>
                <c:pt idx="12" formatCode="#,##0.000">
                  <c:v>0.10935808999999999</c:v>
                </c:pt>
                <c:pt idx="13" formatCode="#,##0.000">
                  <c:v>9.3705029999999995E-2</c:v>
                </c:pt>
                <c:pt idx="14" formatCode="#,##0.000">
                  <c:v>7.8705989999999906E-2</c:v>
                </c:pt>
                <c:pt idx="15" formatCode="#,##0.000">
                  <c:v>6.4514590000000011E-2</c:v>
                </c:pt>
                <c:pt idx="16" formatCode="#,##0.000">
                  <c:v>5.1345719999999991E-2</c:v>
                </c:pt>
                <c:pt idx="17" formatCode="#,##0.000">
                  <c:v>3.9458739999999888E-2</c:v>
                </c:pt>
                <c:pt idx="18" formatCode="#,##0.000">
                  <c:v>2.9112849999999992E-2</c:v>
                </c:pt>
                <c:pt idx="19" formatCode="#,##0.000">
                  <c:v>2.0503879999999999E-2</c:v>
                </c:pt>
                <c:pt idx="20" formatCode="#,##0.000">
                  <c:v>1.3706119999999999E-2</c:v>
                </c:pt>
                <c:pt idx="21" formatCode="#,##0.000">
                  <c:v>8.6448699999999903E-3</c:v>
                </c:pt>
                <c:pt idx="22" formatCode="#,##0.000">
                  <c:v>5.1115300000000004E-3</c:v>
                </c:pt>
                <c:pt idx="23" formatCode="#,##0.000">
                  <c:v>2.8119199999999999E-3</c:v>
                </c:pt>
                <c:pt idx="24" formatCode="#,##0.000">
                  <c:v>1.4261299999999992E-3</c:v>
                </c:pt>
                <c:pt idx="25" formatCode="#,##0.000">
                  <c:v>6.5962999999999883E-4</c:v>
                </c:pt>
                <c:pt idx="26" formatCode="#,##0.000">
                  <c:v>2.7471E-4</c:v>
                </c:pt>
                <c:pt idx="27" formatCode="#,##0.000">
                  <c:v>1.0151999999999999E-4</c:v>
                </c:pt>
                <c:pt idx="28" formatCode="#,##0.000">
                  <c:v>3.2739999999999988E-5</c:v>
                </c:pt>
                <c:pt idx="29" formatCode="#,##0.000">
                  <c:v>9.0500000000000014E-6</c:v>
                </c:pt>
                <c:pt idx="30" formatCode="#,##0.000">
                  <c:v>2.0999999999999998E-6</c:v>
                </c:pt>
              </c:numCache>
            </c:numRef>
          </c:val>
          <c:extLst>
            <c:ext xmlns:c16="http://schemas.microsoft.com/office/drawing/2014/chart" uri="{C3380CC4-5D6E-409C-BE32-E72D297353CC}">
              <c16:uniqueId val="{00000002-0980-4320-A9BD-6D1A489A0932}"/>
            </c:ext>
          </c:extLst>
        </c:ser>
        <c:ser>
          <c:idx val="0"/>
          <c:order val="3"/>
          <c:tx>
            <c:strRef>
              <c:f>'S3_Water Heating-Res'!$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67:$AL$67</c15:sqref>
                  </c15:fullRef>
                </c:ext>
              </c:extLst>
              <c:f>'S3_Water Heating-Res'!$H$67:$AL$67</c:f>
              <c:numCache>
                <c:formatCode>#,##0</c:formatCode>
                <c:ptCount val="31"/>
                <c:pt idx="0" formatCode="#,##0.000">
                  <c:v>1.23568681</c:v>
                </c:pt>
                <c:pt idx="1" formatCode="#,##0.000">
                  <c:v>1.22324652</c:v>
                </c:pt>
                <c:pt idx="2" formatCode="#,##0.000">
                  <c:v>1.1959335299999989</c:v>
                </c:pt>
                <c:pt idx="3" formatCode="#,##0.000">
                  <c:v>1.154946389999999</c:v>
                </c:pt>
                <c:pt idx="4" formatCode="#,##0.000">
                  <c:v>1.1018288999999988</c:v>
                </c:pt>
                <c:pt idx="5" formatCode="#,##0.000">
                  <c:v>1.0379023199999988</c:v>
                </c:pt>
                <c:pt idx="6" formatCode="#,##0.000">
                  <c:v>0.96401159000000003</c:v>
                </c:pt>
                <c:pt idx="7" formatCode="#,##0.000">
                  <c:v>0.88056552999999993</c:v>
                </c:pt>
                <c:pt idx="8" formatCode="#,##0.000">
                  <c:v>0.79974018999999996</c:v>
                </c:pt>
                <c:pt idx="9" formatCode="#,##0.000">
                  <c:v>0.72111844999999997</c:v>
                </c:pt>
                <c:pt idx="10" formatCode="#,##0.000">
                  <c:v>0.64447710999999896</c:v>
                </c:pt>
                <c:pt idx="11" formatCode="#,##0.000">
                  <c:v>0.56975445999999985</c:v>
                </c:pt>
                <c:pt idx="12" formatCode="#,##0.000">
                  <c:v>0.4970313999999999</c:v>
                </c:pt>
                <c:pt idx="13" formatCode="#,##0.000">
                  <c:v>0.42654996999999995</c:v>
                </c:pt>
                <c:pt idx="14" formatCode="#,##0.000">
                  <c:v>0.35876817999999988</c:v>
                </c:pt>
                <c:pt idx="15" formatCode="#,##0.000">
                  <c:v>0.2944226399999999</c:v>
                </c:pt>
                <c:pt idx="16" formatCode="#,##0.000">
                  <c:v>0.23454576999999988</c:v>
                </c:pt>
                <c:pt idx="17" formatCode="#,##0.000">
                  <c:v>0.18037940999999899</c:v>
                </c:pt>
                <c:pt idx="18" formatCode="#,##0.000">
                  <c:v>0.13316090999999999</c:v>
                </c:pt>
                <c:pt idx="19" formatCode="#,##0.000">
                  <c:v>9.3826909999999999E-2</c:v>
                </c:pt>
                <c:pt idx="20" formatCode="#,##0.000">
                  <c:v>6.274499E-2</c:v>
                </c:pt>
                <c:pt idx="21" formatCode="#,##0.000">
                  <c:v>3.9590270000000004E-2</c:v>
                </c:pt>
                <c:pt idx="22" formatCode="#,##0.000">
                  <c:v>2.341795E-2</c:v>
                </c:pt>
                <c:pt idx="23" formatCode="#,##0.000">
                  <c:v>1.288766E-2</c:v>
                </c:pt>
                <c:pt idx="24" formatCode="#,##0.000">
                  <c:v>6.5389899999999997E-3</c:v>
                </c:pt>
                <c:pt idx="25" formatCode="#,##0.000">
                  <c:v>3.02571E-3</c:v>
                </c:pt>
                <c:pt idx="26" formatCode="#,##0.000">
                  <c:v>1.2605899999999989E-3</c:v>
                </c:pt>
                <c:pt idx="27" formatCode="#,##0.000">
                  <c:v>4.6600999999999983E-4</c:v>
                </c:pt>
                <c:pt idx="28" formatCode="#,##0.000">
                  <c:v>1.5035E-4</c:v>
                </c:pt>
                <c:pt idx="29" formatCode="#,##0.000">
                  <c:v>4.1570000000000003E-5</c:v>
                </c:pt>
                <c:pt idx="30" formatCode="#,##0.000">
                  <c:v>9.6399999999999992E-6</c:v>
                </c:pt>
              </c:numCache>
            </c:numRef>
          </c:val>
          <c:extLst>
            <c:ext xmlns:c16="http://schemas.microsoft.com/office/drawing/2014/chart" uri="{C3380CC4-5D6E-409C-BE32-E72D297353CC}">
              <c16:uniqueId val="{00000003-0980-4320-A9BD-6D1A489A0932}"/>
            </c:ext>
          </c:extLst>
        </c:ser>
        <c:ser>
          <c:idx val="3"/>
          <c:order val="4"/>
          <c:tx>
            <c:strRef>
              <c:f>'S3_Water Heating-Res'!$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70:$AL$70</c15:sqref>
                  </c15:fullRef>
                </c:ext>
              </c:extLst>
              <c:f>'S3_Water Heating-Res'!$H$70:$AL$70</c:f>
              <c:numCache>
                <c:formatCode>#,##0</c:formatCode>
                <c:ptCount val="31"/>
                <c:pt idx="0" formatCode="#,##0.000">
                  <c:v>0</c:v>
                </c:pt>
                <c:pt idx="1" formatCode="#,##0.000">
                  <c:v>1.976E-2</c:v>
                </c:pt>
                <c:pt idx="2" formatCode="#,##0.000">
                  <c:v>6.1400439999999987E-2</c:v>
                </c:pt>
                <c:pt idx="3" formatCode="#,##0.000">
                  <c:v>0.11406858</c:v>
                </c:pt>
                <c:pt idx="4" formatCode="#,##0.000">
                  <c:v>0.17625944999999982</c:v>
                </c:pt>
                <c:pt idx="5" formatCode="#,##0.000">
                  <c:v>0.24428575999999999</c:v>
                </c:pt>
                <c:pt idx="6" formatCode="#,##0.000">
                  <c:v>0.31768997999999987</c:v>
                </c:pt>
                <c:pt idx="7" formatCode="#,##0.000">
                  <c:v>0.36113357000000001</c:v>
                </c:pt>
                <c:pt idx="8" formatCode="#,##0.000">
                  <c:v>0.38344175999999991</c:v>
                </c:pt>
                <c:pt idx="9" formatCode="#,##0.000">
                  <c:v>0.40848727999999884</c:v>
                </c:pt>
                <c:pt idx="10" formatCode="#,##0.000">
                  <c:v>0.4052210299999997</c:v>
                </c:pt>
                <c:pt idx="11" formatCode="#,##0.000">
                  <c:v>0.39984864999999892</c:v>
                </c:pt>
                <c:pt idx="12" formatCode="#,##0.000">
                  <c:v>0.39156088999999999</c:v>
                </c:pt>
                <c:pt idx="13" formatCode="#,##0.000">
                  <c:v>0.37949245999999903</c:v>
                </c:pt>
                <c:pt idx="14" formatCode="#,##0.000">
                  <c:v>0.36283574000000007</c:v>
                </c:pt>
                <c:pt idx="15" formatCode="#,##0.000">
                  <c:v>0.34099528999999978</c:v>
                </c:pt>
                <c:pt idx="16" formatCode="#,##0.000">
                  <c:v>0.31376341999999996</c:v>
                </c:pt>
                <c:pt idx="17" formatCode="#,##0.000">
                  <c:v>0.28147905000000001</c:v>
                </c:pt>
                <c:pt idx="18" formatCode="#,##0.000">
                  <c:v>0.24511876999999999</c:v>
                </c:pt>
                <c:pt idx="19" formatCode="#,##0.000">
                  <c:v>0.20627092</c:v>
                </c:pt>
                <c:pt idx="20" formatCode="#,##0.000">
                  <c:v>0.16696739999999999</c:v>
                </c:pt>
                <c:pt idx="21" formatCode="#,##0.000">
                  <c:v>0.12939174999999997</c:v>
                </c:pt>
                <c:pt idx="22" formatCode="#,##0.000">
                  <c:v>9.5527659999999889E-2</c:v>
                </c:pt>
                <c:pt idx="23" formatCode="#,##0.000">
                  <c:v>6.68396299999999E-2</c:v>
                </c:pt>
                <c:pt idx="24" formatCode="#,##0.000">
                  <c:v>4.407171E-2</c:v>
                </c:pt>
                <c:pt idx="25" formatCode="#,##0.000">
                  <c:v>2.7212519999999983E-2</c:v>
                </c:pt>
                <c:pt idx="26" formatCode="#,##0.000">
                  <c:v>1.5622129999999988E-2</c:v>
                </c:pt>
                <c:pt idx="27" formatCode="#,##0.000">
                  <c:v>8.268629999999999E-3</c:v>
                </c:pt>
                <c:pt idx="28" formatCode="#,##0.000">
                  <c:v>3.9949399999999989E-3</c:v>
                </c:pt>
                <c:pt idx="29" formatCode="#,##0.000">
                  <c:v>1.7407800000000001E-3</c:v>
                </c:pt>
                <c:pt idx="30" formatCode="#,##0.000">
                  <c:v>6.7433999999999994E-4</c:v>
                </c:pt>
              </c:numCache>
            </c:numRef>
          </c:val>
          <c:extLst>
            <c:ext xmlns:c16="http://schemas.microsoft.com/office/drawing/2014/chart" uri="{C3380CC4-5D6E-409C-BE32-E72D297353CC}">
              <c16:uniqueId val="{00000004-0980-4320-A9BD-6D1A489A0932}"/>
            </c:ext>
          </c:extLst>
        </c:ser>
        <c:ser>
          <c:idx val="1"/>
          <c:order val="5"/>
          <c:tx>
            <c:strRef>
              <c:f>'S3_Water Heating-Res'!$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68:$AL$68</c15:sqref>
                  </c15:fullRef>
                </c:ext>
              </c:extLst>
              <c:f>'S3_Water Heating-Res'!$H$68:$AL$68</c:f>
              <c:numCache>
                <c:formatCode>#,##0</c:formatCode>
                <c:ptCount val="31"/>
                <c:pt idx="0" formatCode="#,##0.000">
                  <c:v>5.5827651600000001</c:v>
                </c:pt>
                <c:pt idx="1" formatCode="#,##0.000">
                  <c:v>5.5753830299999994</c:v>
                </c:pt>
                <c:pt idx="2" formatCode="#,##0.000">
                  <c:v>5.5574528899999986</c:v>
                </c:pt>
                <c:pt idx="3" formatCode="#,##0.000">
                  <c:v>5.5098261299999987</c:v>
                </c:pt>
                <c:pt idx="4" formatCode="#,##0.000">
                  <c:v>5.4353448999999996</c:v>
                </c:pt>
                <c:pt idx="5" formatCode="#,##0.000">
                  <c:v>5.3311666999999998</c:v>
                </c:pt>
                <c:pt idx="6" formatCode="#,##0.000">
                  <c:v>5.1996690199999982</c:v>
                </c:pt>
                <c:pt idx="7" formatCode="#,##0.000">
                  <c:v>4.9646772700000001</c:v>
                </c:pt>
                <c:pt idx="8" formatCode="#,##0.000">
                  <c:v>4.678454689999989</c:v>
                </c:pt>
                <c:pt idx="9" formatCode="#,##0.000">
                  <c:v>4.3925275499999996</c:v>
                </c:pt>
                <c:pt idx="10" formatCode="#,##0.000">
                  <c:v>4.0377753799999994</c:v>
                </c:pt>
                <c:pt idx="11" formatCode="#,##0.000">
                  <c:v>3.6862627499999987</c:v>
                </c:pt>
                <c:pt idx="12" formatCode="#,##0.000">
                  <c:v>3.3361593199999979</c:v>
                </c:pt>
                <c:pt idx="13" formatCode="#,##0.000">
                  <c:v>2.9861608799999986</c:v>
                </c:pt>
                <c:pt idx="14" formatCode="#,##0.000">
                  <c:v>2.6360314699999998</c:v>
                </c:pt>
                <c:pt idx="15" formatCode="#,##0.000">
                  <c:v>2.2872991999999996</c:v>
                </c:pt>
                <c:pt idx="16" formatCode="#,##0.000">
                  <c:v>1.9438182299999969</c:v>
                </c:pt>
                <c:pt idx="17" formatCode="#,##0.000">
                  <c:v>1.611836969999999</c:v>
                </c:pt>
                <c:pt idx="18" formatCode="#,##0.000">
                  <c:v>1.2993258799999978</c:v>
                </c:pt>
                <c:pt idx="19" formatCode="#,##0.000">
                  <c:v>1.0146305699999987</c:v>
                </c:pt>
                <c:pt idx="20" formatCode="#,##0.000">
                  <c:v>0.76486513999999994</c:v>
                </c:pt>
                <c:pt idx="21" formatCode="#,##0.000">
                  <c:v>0.55460503999999999</c:v>
                </c:pt>
                <c:pt idx="22" formatCode="#,##0.000">
                  <c:v>0.38526406000000002</c:v>
                </c:pt>
                <c:pt idx="23" formatCode="#,##0.000">
                  <c:v>0.25519463999999992</c:v>
                </c:pt>
                <c:pt idx="24" formatCode="#,##0.000">
                  <c:v>0.16029501000000002</c:v>
                </c:pt>
                <c:pt idx="25" formatCode="#,##0.000">
                  <c:v>9.4860349999999899E-2</c:v>
                </c:pt>
                <c:pt idx="26" formatCode="#,##0.000">
                  <c:v>5.2489099999999997E-2</c:v>
                </c:pt>
                <c:pt idx="27" formatCode="#,##0.000">
                  <c:v>2.691517999999998E-2</c:v>
                </c:pt>
                <c:pt idx="28" formatCode="#,##0.000">
                  <c:v>1.265509999999999E-2</c:v>
                </c:pt>
                <c:pt idx="29" formatCode="#,##0.000">
                  <c:v>5.3873799999999894E-3</c:v>
                </c:pt>
                <c:pt idx="30" formatCode="#,##0.000">
                  <c:v>2.0455599999999992E-3</c:v>
                </c:pt>
              </c:numCache>
            </c:numRef>
          </c:val>
          <c:extLst>
            <c:ext xmlns:c16="http://schemas.microsoft.com/office/drawing/2014/chart" uri="{C3380CC4-5D6E-409C-BE32-E72D297353CC}">
              <c16:uniqueId val="{00000005-0980-4320-A9BD-6D1A489A0932}"/>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tocks</a:t>
                </a:r>
              </a:p>
              <a:p>
                <a:pPr>
                  <a:defRPr/>
                </a:pPr>
                <a:r>
                  <a:rPr lang="en-US"/>
                  <a:t>(Million devic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3_Water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61:$AL$61</c15:sqref>
                  </c15:fullRef>
                </c:ext>
              </c:extLst>
              <c:f>'S3_Water Heating-Comm'!$H$61:$AL$61</c:f>
              <c:numCache>
                <c:formatCode>0%</c:formatCode>
                <c:ptCount val="31"/>
                <c:pt idx="0">
                  <c:v>0</c:v>
                </c:pt>
                <c:pt idx="1">
                  <c:v>3.3911823187702667E-2</c:v>
                </c:pt>
                <c:pt idx="2">
                  <c:v>5.6580000015910098E-2</c:v>
                </c:pt>
                <c:pt idx="3">
                  <c:v>0.12329000000088267</c:v>
                </c:pt>
                <c:pt idx="4">
                  <c:v>0.19000000001791298</c:v>
                </c:pt>
                <c:pt idx="5">
                  <c:v>0.26999999998930907</c:v>
                </c:pt>
                <c:pt idx="6">
                  <c:v>0.3500000000308095</c:v>
                </c:pt>
                <c:pt idx="7">
                  <c:v>0.63000000004663637</c:v>
                </c:pt>
                <c:pt idx="8">
                  <c:v>0.7838700000182226</c:v>
                </c:pt>
                <c:pt idx="9">
                  <c:v>0.80000000001746729</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05C7-47EF-A280-BF0FD689D418}"/>
            </c:ext>
          </c:extLst>
        </c:ser>
        <c:ser>
          <c:idx val="2"/>
          <c:order val="1"/>
          <c:tx>
            <c:strRef>
              <c:f>'S3_Water Heating-Comm'!$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59:$AL$59</c15:sqref>
                  </c15:fullRef>
                </c:ext>
              </c:extLst>
              <c:f>'S3_Water Heating-Comm'!$H$59:$AL$59</c:f>
              <c:numCache>
                <c:formatCode>0%</c:formatCode>
                <c:ptCount val="31"/>
                <c:pt idx="0">
                  <c:v>0.37999999997472145</c:v>
                </c:pt>
                <c:pt idx="1">
                  <c:v>0.34200000000380643</c:v>
                </c:pt>
                <c:pt idx="2">
                  <c:v>0.30399999997632016</c:v>
                </c:pt>
                <c:pt idx="3">
                  <c:v>0.26599999999867407</c:v>
                </c:pt>
                <c:pt idx="4">
                  <c:v>0.2280000000061414</c:v>
                </c:pt>
                <c:pt idx="5">
                  <c:v>0.19000000000599726</c:v>
                </c:pt>
                <c:pt idx="6">
                  <c:v>0.15199999998092487</c:v>
                </c:pt>
                <c:pt idx="7">
                  <c:v>0.11399999998846491</c:v>
                </c:pt>
                <c:pt idx="8">
                  <c:v>7.6000000026345604E-2</c:v>
                </c:pt>
                <c:pt idx="9">
                  <c:v>3.799999998620082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05C7-47EF-A280-BF0FD689D418}"/>
            </c:ext>
          </c:extLst>
        </c:ser>
        <c:ser>
          <c:idx val="5"/>
          <c:order val="2"/>
          <c:tx>
            <c:strRef>
              <c:f>'S3_Water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62:$AL$62</c15:sqref>
                  </c15:fullRef>
                </c:ext>
              </c:extLst>
              <c:f>'S3_Water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05C7-47EF-A280-BF0FD689D418}"/>
            </c:ext>
          </c:extLst>
        </c:ser>
        <c:ser>
          <c:idx val="0"/>
          <c:order val="3"/>
          <c:tx>
            <c:strRef>
              <c:f>'S3_Water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57:$AL$57</c15:sqref>
                  </c15:fullRef>
                </c:ext>
              </c:extLst>
              <c:f>'S3_Water Heating-Comm'!$H$57:$AL$57</c:f>
              <c:numCache>
                <c:formatCode>0%</c:formatCode>
                <c:ptCount val="31"/>
                <c:pt idx="0">
                  <c:v>4.0000000003527249E-2</c:v>
                </c:pt>
                <c:pt idx="1">
                  <c:v>3.4285714296589394E-2</c:v>
                </c:pt>
                <c:pt idx="2">
                  <c:v>2.8571428569202997E-2</c:v>
                </c:pt>
                <c:pt idx="3">
                  <c:v>2.2857142873459711E-2</c:v>
                </c:pt>
                <c:pt idx="4">
                  <c:v>1.7142857130427791E-2</c:v>
                </c:pt>
                <c:pt idx="5">
                  <c:v>1.1428571426187336E-2</c:v>
                </c:pt>
                <c:pt idx="6">
                  <c:v>5.7142857210217097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05C7-47EF-A280-BF0FD689D418}"/>
            </c:ext>
          </c:extLst>
        </c:ser>
        <c:ser>
          <c:idx val="3"/>
          <c:order val="4"/>
          <c:tx>
            <c:strRef>
              <c:f>'S3_Water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60:$AL$60</c15:sqref>
                  </c15:fullRef>
                </c:ext>
              </c:extLst>
              <c:f>'S3_Water Heating-Comm'!$H$60:$AL$60</c:f>
              <c:numCache>
                <c:formatCode>0%</c:formatCode>
                <c:ptCount val="31"/>
                <c:pt idx="0">
                  <c:v>0</c:v>
                </c:pt>
                <c:pt idx="1">
                  <c:v>2.9471319957506653E-2</c:v>
                </c:pt>
                <c:pt idx="2">
                  <c:v>6.3664971456622504E-2</c:v>
                </c:pt>
                <c:pt idx="3">
                  <c:v>7.9361057125455742E-2</c:v>
                </c:pt>
                <c:pt idx="4">
                  <c:v>9.5057142849765686E-2</c:v>
                </c:pt>
                <c:pt idx="5">
                  <c:v>0.10517142856969793</c:v>
                </c:pt>
                <c:pt idx="6">
                  <c:v>0.11528571425885831</c:v>
                </c:pt>
                <c:pt idx="7">
                  <c:v>4.1399999965455486E-2</c:v>
                </c:pt>
                <c:pt idx="8">
                  <c:v>1.4774599983034714E-2</c:v>
                </c:pt>
                <c:pt idx="9">
                  <c:v>4.599999999248906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05C7-47EF-A280-BF0FD689D418}"/>
            </c:ext>
          </c:extLst>
        </c:ser>
        <c:ser>
          <c:idx val="1"/>
          <c:order val="5"/>
          <c:tx>
            <c:strRef>
              <c:f>'S3_Water Heating-Comm'!$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58:$AL$58</c15:sqref>
                  </c15:fullRef>
                </c:ext>
              </c:extLst>
              <c:f>'S3_Water Heating-Comm'!$H$58:$AL$58</c:f>
              <c:numCache>
                <c:formatCode>0%</c:formatCode>
                <c:ptCount val="31"/>
                <c:pt idx="0">
                  <c:v>0.58000000002175134</c:v>
                </c:pt>
                <c:pt idx="1">
                  <c:v>0.56033114255439498</c:v>
                </c:pt>
                <c:pt idx="2">
                  <c:v>0.5471835999819441</c:v>
                </c:pt>
                <c:pt idx="3">
                  <c:v>0.50849180000152772</c:v>
                </c:pt>
                <c:pt idx="4">
                  <c:v>0.46979999999575206</c:v>
                </c:pt>
                <c:pt idx="5">
                  <c:v>0.42340000000880856</c:v>
                </c:pt>
                <c:pt idx="6">
                  <c:v>0.37700000000838563</c:v>
                </c:pt>
                <c:pt idx="7">
                  <c:v>0.21459999999944321</c:v>
                </c:pt>
                <c:pt idx="8">
                  <c:v>0.12535539997239711</c:v>
                </c:pt>
                <c:pt idx="9">
                  <c:v>0.11600000000384286</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05C7-47EF-A280-BF0FD689D418}"/>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3_Water Heating-Comm'!$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71:$AL$71</c15:sqref>
                  </c15:fullRef>
                </c:ext>
              </c:extLst>
              <c:f>'S3_Water Heating-Comm'!$H$71:$AL$71</c:f>
              <c:numCache>
                <c:formatCode>#,##0</c:formatCode>
                <c:ptCount val="31"/>
                <c:pt idx="0" formatCode="#,##0.000">
                  <c:v>0</c:v>
                </c:pt>
                <c:pt idx="1" formatCode="#,##0.000">
                  <c:v>1.2473164940000002E-2</c:v>
                </c:pt>
                <c:pt idx="2" formatCode="#,##0.000">
                  <c:v>3.4264263700000006E-2</c:v>
                </c:pt>
                <c:pt idx="3" formatCode="#,##0.000">
                  <c:v>8.262170882999989E-2</c:v>
                </c:pt>
                <c:pt idx="4" formatCode="#,##0.000">
                  <c:v>0.15686360512</c:v>
                </c:pt>
                <c:pt idx="5" formatCode="#,##0.000">
                  <c:v>0.26038133371</c:v>
                </c:pt>
                <c:pt idx="6" formatCode="#,##0.000">
                  <c:v>0.39093757112999988</c:v>
                </c:pt>
                <c:pt idx="7" formatCode="#,##0.000">
                  <c:v>0.61900452369000003</c:v>
                </c:pt>
                <c:pt idx="8" formatCode="#,##0.000">
                  <c:v>0.89458328413999999</c:v>
                </c:pt>
                <c:pt idx="9" formatCode="#,##0.000">
                  <c:v>1.168267192089999</c:v>
                </c:pt>
                <c:pt idx="10" formatCode="#,##0.000">
                  <c:v>1.50248500193</c:v>
                </c:pt>
                <c:pt idx="11" formatCode="#,##0.000">
                  <c:v>1.8296042816699991</c:v>
                </c:pt>
                <c:pt idx="12" formatCode="#,##0.000">
                  <c:v>2.1506427393800003</c:v>
                </c:pt>
                <c:pt idx="13" formatCode="#,##0.000">
                  <c:v>2.4666068294099999</c:v>
                </c:pt>
                <c:pt idx="14" formatCode="#,##0.000">
                  <c:v>2.7783969897699996</c:v>
                </c:pt>
                <c:pt idx="15" formatCode="#,##0.000">
                  <c:v>3.0865233944699995</c:v>
                </c:pt>
                <c:pt idx="16" formatCode="#,##0.000">
                  <c:v>3.3906654701400005</c:v>
                </c:pt>
                <c:pt idx="17" formatCode="#,##0.000">
                  <c:v>3.68920856025</c:v>
                </c:pt>
                <c:pt idx="18" formatCode="#,##0.000">
                  <c:v>3.9789666103999988</c:v>
                </c:pt>
                <c:pt idx="19" formatCode="#,##0.000">
                  <c:v>4.2552947464599988</c:v>
                </c:pt>
                <c:pt idx="20" formatCode="#,##0.000">
                  <c:v>4.5126767456300003</c:v>
                </c:pt>
                <c:pt idx="21" formatCode="#,##0.000">
                  <c:v>4.7456757380599974</c:v>
                </c:pt>
                <c:pt idx="22" formatCode="#,##0.000">
                  <c:v>4.949967224179999</c:v>
                </c:pt>
                <c:pt idx="23" formatCode="#,##0.000">
                  <c:v>5.1231365015799897</c:v>
                </c:pt>
                <c:pt idx="24" formatCode="#,##0.000">
                  <c:v>5.265035239779988</c:v>
                </c:pt>
                <c:pt idx="25" formatCode="#,##0.000">
                  <c:v>5.3776695367399805</c:v>
                </c:pt>
                <c:pt idx="26" formatCode="#,##0.000">
                  <c:v>5.4647276613399898</c:v>
                </c:pt>
                <c:pt idx="27" formatCode="#,##0.000">
                  <c:v>5.5309084121199996</c:v>
                </c:pt>
                <c:pt idx="28" formatCode="#,##0.000">
                  <c:v>5.5812078174799904</c:v>
                </c:pt>
                <c:pt idx="29" formatCode="#,##0.000">
                  <c:v>5.6202983242299984</c:v>
                </c:pt>
                <c:pt idx="30" formatCode="#,##0.000">
                  <c:v>5.6520977225600006</c:v>
                </c:pt>
              </c:numCache>
            </c:numRef>
          </c:val>
          <c:extLst>
            <c:ext xmlns:c16="http://schemas.microsoft.com/office/drawing/2014/chart" uri="{C3380CC4-5D6E-409C-BE32-E72D297353CC}">
              <c16:uniqueId val="{00000000-DE2F-4D24-8766-9C18F932AE6B}"/>
            </c:ext>
          </c:extLst>
        </c:ser>
        <c:ser>
          <c:idx val="2"/>
          <c:order val="1"/>
          <c:tx>
            <c:strRef>
              <c:f>'S3_Water Heating-Comm'!$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69:$AL$69</c15:sqref>
                  </c15:fullRef>
                </c:ext>
              </c:extLst>
              <c:f>'S3_Water Heating-Comm'!$H$69:$AL$69</c:f>
              <c:numCache>
                <c:formatCode>#,##0</c:formatCode>
                <c:ptCount val="31"/>
                <c:pt idx="0" formatCode="#,##0.000">
                  <c:v>1.9123172396499999</c:v>
                </c:pt>
                <c:pt idx="1" formatCode="#,##0.000">
                  <c:v>1.9055935496199998</c:v>
                </c:pt>
                <c:pt idx="2" formatCode="#,##0.000">
                  <c:v>1.8836212270299992</c:v>
                </c:pt>
                <c:pt idx="3" formatCode="#,##0.000">
                  <c:v>1.8462512085</c:v>
                </c:pt>
                <c:pt idx="4" formatCode="#,##0.000">
                  <c:v>1.7942490589599998</c:v>
                </c:pt>
                <c:pt idx="5" formatCode="#,##0.000">
                  <c:v>1.7288503534799999</c:v>
                </c:pt>
                <c:pt idx="6" formatCode="#,##0.000">
                  <c:v>1.651323891349999</c:v>
                </c:pt>
                <c:pt idx="7" formatCode="#,##0.000">
                  <c:v>1.5627059056000001</c:v>
                </c:pt>
                <c:pt idx="8" formatCode="#,##0.000">
                  <c:v>1.4637453559800002</c:v>
                </c:pt>
                <c:pt idx="9" formatCode="#,##0.000">
                  <c:v>1.3549810646100002</c:v>
                </c:pt>
                <c:pt idx="10" formatCode="#,##0.000">
                  <c:v>1.23683045454</c:v>
                </c:pt>
                <c:pt idx="11" formatCode="#,##0.000">
                  <c:v>1.12219060873</c:v>
                </c:pt>
                <c:pt idx="12" formatCode="#,##0.000">
                  <c:v>1.01097400216</c:v>
                </c:pt>
                <c:pt idx="13" formatCode="#,##0.000">
                  <c:v>0.90312833950000004</c:v>
                </c:pt>
                <c:pt idx="14" formatCode="#,##0.000">
                  <c:v>0.79863974937999993</c:v>
                </c:pt>
                <c:pt idx="15" formatCode="#,##0.000">
                  <c:v>0.69759318404999804</c:v>
                </c:pt>
                <c:pt idx="16" formatCode="#,##0.000">
                  <c:v>0.60028044759999988</c:v>
                </c:pt>
                <c:pt idx="17" formatCode="#,##0.000">
                  <c:v>0.50731361121999996</c:v>
                </c:pt>
                <c:pt idx="18" formatCode="#,##0.000">
                  <c:v>0.41967870424999876</c:v>
                </c:pt>
                <c:pt idx="19" formatCode="#,##0.000">
                  <c:v>0.3386701722399999</c:v>
                </c:pt>
                <c:pt idx="20" formatCode="#,##0.000">
                  <c:v>0.26569016445999977</c:v>
                </c:pt>
                <c:pt idx="21" formatCode="#,##0.000">
                  <c:v>0.20196235952999989</c:v>
                </c:pt>
                <c:pt idx="22" formatCode="#,##0.000">
                  <c:v>0.14825870013999998</c:v>
                </c:pt>
                <c:pt idx="23" formatCode="#,##0.000">
                  <c:v>0.10473435553999991</c:v>
                </c:pt>
                <c:pt idx="24" formatCode="#,##0.000">
                  <c:v>7.0912711619999888E-2</c:v>
                </c:pt>
                <c:pt idx="25" formatCode="#,##0.000">
                  <c:v>4.5796909009999803E-2</c:v>
                </c:pt>
                <c:pt idx="26" formatCode="#,##0.000">
                  <c:v>2.8048820360000001E-2</c:v>
                </c:pt>
                <c:pt idx="27" formatCode="#,##0.000">
                  <c:v>1.61799223E-2</c:v>
                </c:pt>
                <c:pt idx="28" formatCode="#,##0.000">
                  <c:v>8.7204994199999997E-3</c:v>
                </c:pt>
                <c:pt idx="29" formatCode="#,##0.000">
                  <c:v>4.351280229999999E-3</c:v>
                </c:pt>
                <c:pt idx="30" formatCode="#,##0.000">
                  <c:v>1.989234969999999E-3</c:v>
                </c:pt>
              </c:numCache>
            </c:numRef>
          </c:val>
          <c:extLst>
            <c:ext xmlns:c16="http://schemas.microsoft.com/office/drawing/2014/chart" uri="{C3380CC4-5D6E-409C-BE32-E72D297353CC}">
              <c16:uniqueId val="{00000001-DE2F-4D24-8766-9C18F932AE6B}"/>
            </c:ext>
          </c:extLst>
        </c:ser>
        <c:ser>
          <c:idx val="5"/>
          <c:order val="2"/>
          <c:tx>
            <c:strRef>
              <c:f>'S3_Water Heating-Comm'!$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72:$AL$72</c15:sqref>
                  </c15:fullRef>
                </c:ext>
              </c:extLst>
              <c:f>'S3_Water Heating-Comm'!$H$72:$AL$7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DE2F-4D24-8766-9C18F932AE6B}"/>
            </c:ext>
          </c:extLst>
        </c:ser>
        <c:ser>
          <c:idx val="0"/>
          <c:order val="3"/>
          <c:tx>
            <c:strRef>
              <c:f>'S3_Water Heating-Comm'!$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67:$AL$67</c15:sqref>
                  </c15:fullRef>
                </c:ext>
              </c:extLst>
              <c:f>'S3_Water Heating-Comm'!$H$67:$AL$67</c:f>
              <c:numCache>
                <c:formatCode>#,##0</c:formatCode>
                <c:ptCount val="31"/>
                <c:pt idx="0" formatCode="#,##0.000">
                  <c:v>0.20129655153999998</c:v>
                </c:pt>
                <c:pt idx="1" formatCode="#,##0.000">
                  <c:v>0.19995826036999989</c:v>
                </c:pt>
                <c:pt idx="2" formatCode="#,##0.000">
                  <c:v>0.19632491134999991</c:v>
                </c:pt>
                <c:pt idx="3" formatCode="#,##0.000">
                  <c:v>0.19037407569000001</c:v>
                </c:pt>
                <c:pt idx="4" formatCode="#,##0.000">
                  <c:v>0.18222086260000003</c:v>
                </c:pt>
                <c:pt idx="5" formatCode="#,##0.000">
                  <c:v>0.17205105942999999</c:v>
                </c:pt>
                <c:pt idx="6" formatCode="#,##0.000">
                  <c:v>0.16005544957999993</c:v>
                </c:pt>
                <c:pt idx="7" formatCode="#,##0.000">
                  <c:v>0.1463898439199999</c:v>
                </c:pt>
                <c:pt idx="8" formatCode="#,##0.000">
                  <c:v>0.13317964005999999</c:v>
                </c:pt>
                <c:pt idx="9" formatCode="#,##0.000">
                  <c:v>0.12040596967</c:v>
                </c:pt>
                <c:pt idx="10" formatCode="#,##0.000">
                  <c:v>0.10805949595</c:v>
                </c:pt>
                <c:pt idx="11" formatCode="#,##0.000">
                  <c:v>9.6146931089999901E-2</c:v>
                </c:pt>
                <c:pt idx="12" formatCode="#,##0.000">
                  <c:v>8.4688806239999997E-2</c:v>
                </c:pt>
                <c:pt idx="13" formatCode="#,##0.000">
                  <c:v>7.3715019569999998E-2</c:v>
                </c:pt>
                <c:pt idx="14" formatCode="#,##0.000">
                  <c:v>6.3262844569999976E-2</c:v>
                </c:pt>
                <c:pt idx="15" formatCode="#,##0.000">
                  <c:v>5.3379397639999999E-2</c:v>
                </c:pt>
                <c:pt idx="16" formatCode="#,##0.000">
                  <c:v>4.412756167000001E-2</c:v>
                </c:pt>
                <c:pt idx="17" formatCode="#,##0.000">
                  <c:v>3.5591320219999903E-2</c:v>
                </c:pt>
                <c:pt idx="18" formatCode="#,##0.000">
                  <c:v>2.7874584309999988E-2</c:v>
                </c:pt>
                <c:pt idx="19" formatCode="#,##0.000">
                  <c:v>2.1088708120000004E-2</c:v>
                </c:pt>
                <c:pt idx="20" formatCode="#,##0.000">
                  <c:v>1.532876383E-2</c:v>
                </c:pt>
                <c:pt idx="21" formatCode="#,##0.000">
                  <c:v>1.0645364649999989E-2</c:v>
                </c:pt>
                <c:pt idx="22" formatCode="#,##0.000">
                  <c:v>7.0231496599999907E-3</c:v>
                </c:pt>
                <c:pt idx="23" formatCode="#,##0.000">
                  <c:v>4.3754209099999995E-3</c:v>
                </c:pt>
                <c:pt idx="24" formatCode="#,##0.000">
                  <c:v>2.5573240299999987E-3</c:v>
                </c:pt>
                <c:pt idx="25" formatCode="#,##0.000">
                  <c:v>1.3919458100000001E-3</c:v>
                </c:pt>
                <c:pt idx="26" formatCode="#,##0.000">
                  <c:v>6.9958293999999996E-4</c:v>
                </c:pt>
                <c:pt idx="27" formatCode="#,##0.000">
                  <c:v>3.2150525999999997E-4</c:v>
                </c:pt>
                <c:pt idx="28" formatCode="#,##0.000">
                  <c:v>1.3360629999999989E-4</c:v>
                </c:pt>
                <c:pt idx="29" formatCode="#,##0.000">
                  <c:v>4.9580360000000001E-5</c:v>
                </c:pt>
                <c:pt idx="30" formatCode="#,##0.000">
                  <c:v>1.620261E-5</c:v>
                </c:pt>
              </c:numCache>
            </c:numRef>
          </c:val>
          <c:extLst>
            <c:ext xmlns:c16="http://schemas.microsoft.com/office/drawing/2014/chart" uri="{C3380CC4-5D6E-409C-BE32-E72D297353CC}">
              <c16:uniqueId val="{00000003-DE2F-4D24-8766-9C18F932AE6B}"/>
            </c:ext>
          </c:extLst>
        </c:ser>
        <c:ser>
          <c:idx val="3"/>
          <c:order val="4"/>
          <c:tx>
            <c:strRef>
              <c:f>'S3_Water Heating-Comm'!$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70:$AL$70</c15:sqref>
                  </c15:fullRef>
                </c:ext>
              </c:extLst>
              <c:f>'S3_Water Heating-Comm'!$H$70:$AL$70</c:f>
              <c:numCache>
                <c:formatCode>#,##0</c:formatCode>
                <c:ptCount val="31"/>
                <c:pt idx="0" formatCode="#,##0.000">
                  <c:v>0</c:v>
                </c:pt>
                <c:pt idx="1" formatCode="#,##0.000">
                  <c:v>1.0839895950000001E-2</c:v>
                </c:pt>
                <c:pt idx="2" formatCode="#,##0.000">
                  <c:v>3.5359694970000001E-2</c:v>
                </c:pt>
                <c:pt idx="3" formatCode="#,##0.000">
                  <c:v>6.6486880339999999E-2</c:v>
                </c:pt>
                <c:pt idx="4" formatCode="#,##0.000">
                  <c:v>0.10362750046000001</c:v>
                </c:pt>
                <c:pt idx="5" formatCode="#,##0.000">
                  <c:v>0.14393614153999981</c:v>
                </c:pt>
                <c:pt idx="6" formatCode="#,##0.000">
                  <c:v>0.18689322761999991</c:v>
                </c:pt>
                <c:pt idx="7" formatCode="#,##0.000">
                  <c:v>0.20170872128</c:v>
                </c:pt>
                <c:pt idx="8" formatCode="#,##0.000">
                  <c:v>0.20650814145999999</c:v>
                </c:pt>
                <c:pt idx="9" formatCode="#,##0.000">
                  <c:v>0.22152266923999889</c:v>
                </c:pt>
                <c:pt idx="10" formatCode="#,##0.000">
                  <c:v>0.22012448127999992</c:v>
                </c:pt>
                <c:pt idx="11" formatCode="#,##0.000">
                  <c:v>0.21781574591</c:v>
                </c:pt>
                <c:pt idx="12" formatCode="#,##0.000">
                  <c:v>0.21423636384000003</c:v>
                </c:pt>
                <c:pt idx="13" formatCode="#,##0.000">
                  <c:v>0.20898636797999998</c:v>
                </c:pt>
                <c:pt idx="14" formatCode="#,##0.000">
                  <c:v>0.20166452110000002</c:v>
                </c:pt>
                <c:pt idx="15" formatCode="#,##0.000">
                  <c:v>0.19192483260999993</c:v>
                </c:pt>
                <c:pt idx="16" formatCode="#,##0.000">
                  <c:v>0.17954760980000001</c:v>
                </c:pt>
                <c:pt idx="17" formatCode="#,##0.000">
                  <c:v>0.16451530958999996</c:v>
                </c:pt>
                <c:pt idx="18" formatCode="#,##0.000">
                  <c:v>0.14707649266999989</c:v>
                </c:pt>
                <c:pt idx="19" formatCode="#,##0.000">
                  <c:v>0.12777656694</c:v>
                </c:pt>
                <c:pt idx="20" formatCode="#,##0.000">
                  <c:v>0.10743548753</c:v>
                </c:pt>
                <c:pt idx="21" formatCode="#,##0.000">
                  <c:v>8.7062813310000001E-2</c:v>
                </c:pt>
                <c:pt idx="22" formatCode="#,##0.000">
                  <c:v>6.7718620170000007E-2</c:v>
                </c:pt>
                <c:pt idx="23" formatCode="#,##0.000">
                  <c:v>5.034898199E-2</c:v>
                </c:pt>
                <c:pt idx="24" formatCode="#,##0.000">
                  <c:v>3.5638038799999987E-2</c:v>
                </c:pt>
                <c:pt idx="25" formatCode="#,##0.000">
                  <c:v>2.3917377180000005E-2</c:v>
                </c:pt>
                <c:pt idx="26" formatCode="#,##0.000">
                  <c:v>1.515613251999999E-2</c:v>
                </c:pt>
                <c:pt idx="27" formatCode="#,##0.000">
                  <c:v>9.0284431599999895E-3</c:v>
                </c:pt>
                <c:pt idx="28" formatCode="#,##0.000">
                  <c:v>5.0301816899999997E-3</c:v>
                </c:pt>
                <c:pt idx="29" formatCode="#,##0.000">
                  <c:v>2.6048828799999902E-3</c:v>
                </c:pt>
                <c:pt idx="30" formatCode="#,##0.000">
                  <c:v>1.2437172000000002E-3</c:v>
                </c:pt>
              </c:numCache>
            </c:numRef>
          </c:val>
          <c:extLst>
            <c:ext xmlns:c16="http://schemas.microsoft.com/office/drawing/2014/chart" uri="{C3380CC4-5D6E-409C-BE32-E72D297353CC}">
              <c16:uniqueId val="{00000004-DE2F-4D24-8766-9C18F932AE6B}"/>
            </c:ext>
          </c:extLst>
        </c:ser>
        <c:ser>
          <c:idx val="1"/>
          <c:order val="5"/>
          <c:tx>
            <c:strRef>
              <c:f>'S3_Water Heating-Comm'!$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68:$AL$68</c15:sqref>
                  </c15:fullRef>
                </c:ext>
              </c:extLst>
              <c:f>'S3_Water Heating-Comm'!$H$68:$AL$68</c:f>
              <c:numCache>
                <c:formatCode>#,##0</c:formatCode>
                <c:ptCount val="31"/>
                <c:pt idx="0" formatCode="#,##0.000">
                  <c:v>2.9187999973399994</c:v>
                </c:pt>
                <c:pt idx="1" formatCode="#,##0.000">
                  <c:v>2.9226361653499984</c:v>
                </c:pt>
                <c:pt idx="2" formatCode="#,##0.000">
                  <c:v>2.9211366269999992</c:v>
                </c:pt>
                <c:pt idx="3" formatCode="#,##0.000">
                  <c:v>2.9042977510300001</c:v>
                </c:pt>
                <c:pt idx="4" formatCode="#,##0.000">
                  <c:v>2.8725154875599999</c:v>
                </c:pt>
                <c:pt idx="5" formatCode="#,##0.000">
                  <c:v>2.8238232894899986</c:v>
                </c:pt>
                <c:pt idx="6" formatCode="#,##0.000">
                  <c:v>2.7595192613399995</c:v>
                </c:pt>
                <c:pt idx="7" formatCode="#,##0.000">
                  <c:v>2.6387299834899989</c:v>
                </c:pt>
                <c:pt idx="8" formatCode="#,##0.000">
                  <c:v>2.490455285109999</c:v>
                </c:pt>
                <c:pt idx="9" formatCode="#,##0.000">
                  <c:v>2.3433514953299901</c:v>
                </c:pt>
                <c:pt idx="10" formatCode="#,##0.000">
                  <c:v>2.1612104057899999</c:v>
                </c:pt>
                <c:pt idx="11" formatCode="#,##0.000">
                  <c:v>1.9832592993400002</c:v>
                </c:pt>
                <c:pt idx="12" formatCode="#,##0.000">
                  <c:v>1.808908380719999</c:v>
                </c:pt>
                <c:pt idx="13" formatCode="#,##0.000">
                  <c:v>1.63757438496</c:v>
                </c:pt>
                <c:pt idx="14" formatCode="#,##0.000">
                  <c:v>1.4687355397999997</c:v>
                </c:pt>
                <c:pt idx="15" formatCode="#,##0.000">
                  <c:v>1.3020964292499999</c:v>
                </c:pt>
                <c:pt idx="16" formatCode="#,##0.000">
                  <c:v>1.1378434739900001</c:v>
                </c:pt>
                <c:pt idx="17" formatCode="#,##0.000">
                  <c:v>0.97691366621999909</c:v>
                </c:pt>
                <c:pt idx="18" formatCode="#,##0.000">
                  <c:v>0.82115541215999988</c:v>
                </c:pt>
                <c:pt idx="19" formatCode="#,##0.000">
                  <c:v>0.67326323674999999</c:v>
                </c:pt>
                <c:pt idx="20" formatCode="#,##0.000">
                  <c:v>0.536437050399999</c:v>
                </c:pt>
                <c:pt idx="21" formatCode="#,##0.000">
                  <c:v>0.41383074225999994</c:v>
                </c:pt>
                <c:pt idx="22" formatCode="#,##0.000">
                  <c:v>0.30795302995000001</c:v>
                </c:pt>
                <c:pt idx="23" formatCode="#,##0.000">
                  <c:v>0.22020495214999999</c:v>
                </c:pt>
                <c:pt idx="24" formatCode="#,##0.000">
                  <c:v>0.15067305519999999</c:v>
                </c:pt>
                <c:pt idx="25" formatCode="#,##0.000">
                  <c:v>9.8194320389999895E-2</c:v>
                </c:pt>
                <c:pt idx="26" formatCode="#,##0.000">
                  <c:v>6.0630073309999991E-2</c:v>
                </c:pt>
                <c:pt idx="27" formatCode="#,##0.000">
                  <c:v>3.5255535759999894E-2</c:v>
                </c:pt>
                <c:pt idx="28" formatCode="#,##0.000">
                  <c:v>1.917353975999999E-2</c:v>
                </c:pt>
                <c:pt idx="29" formatCode="#,##0.000">
                  <c:v>9.67459811E-3</c:v>
                </c:pt>
                <c:pt idx="30" formatCode="#,##0.000">
                  <c:v>4.4869280299999889E-3</c:v>
                </c:pt>
              </c:numCache>
            </c:numRef>
          </c:val>
          <c:extLst>
            <c:ext xmlns:c16="http://schemas.microsoft.com/office/drawing/2014/chart" uri="{C3380CC4-5D6E-409C-BE32-E72D297353CC}">
              <c16:uniqueId val="{00000005-DE2F-4D24-8766-9C18F932AE6B}"/>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S3_Building Shells'!$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3_Building Shells'!$F$56:$AK$56</c15:sqref>
                  </c15:fullRef>
                </c:ext>
              </c:extLst>
              <c:f>'S3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F$58:$AK$58</c15:sqref>
                  </c15:fullRef>
                </c:ext>
              </c:extLst>
              <c:f>'S3_Building Shells'!$G$58:$AK$58</c:f>
              <c:numCache>
                <c:formatCode>0%</c:formatCode>
                <c:ptCount val="31"/>
                <c:pt idx="0">
                  <c:v>5.9489931683976871E-2</c:v>
                </c:pt>
                <c:pt idx="1">
                  <c:v>6.8930023015399036E-2</c:v>
                </c:pt>
                <c:pt idx="2">
                  <c:v>7.8369985099830147E-2</c:v>
                </c:pt>
                <c:pt idx="3">
                  <c:v>9.9619997464992838E-2</c:v>
                </c:pt>
                <c:pt idx="4">
                  <c:v>0.12087001355409098</c:v>
                </c:pt>
                <c:pt idx="5">
                  <c:v>0.1500000238744188</c:v>
                </c:pt>
                <c:pt idx="6">
                  <c:v>0.17912998305040911</c:v>
                </c:pt>
                <c:pt idx="7">
                  <c:v>0.2003799948923311</c:v>
                </c:pt>
                <c:pt idx="8">
                  <c:v>0.22162997941384183</c:v>
                </c:pt>
                <c:pt idx="9">
                  <c:v>0.23106995550848283</c:v>
                </c:pt>
                <c:pt idx="10">
                  <c:v>0.24051000472550668</c:v>
                </c:pt>
                <c:pt idx="11">
                  <c:v>0.24377997891836767</c:v>
                </c:pt>
                <c:pt idx="12">
                  <c:v>0.24704997730186595</c:v>
                </c:pt>
                <c:pt idx="13">
                  <c:v>0.24807499633735322</c:v>
                </c:pt>
                <c:pt idx="14">
                  <c:v>0.24910002753730731</c:v>
                </c:pt>
                <c:pt idx="15">
                  <c:v>0.25758329692686638</c:v>
                </c:pt>
                <c:pt idx="16">
                  <c:v>0.26606663736172226</c:v>
                </c:pt>
                <c:pt idx="17">
                  <c:v>0.27454999636273508</c:v>
                </c:pt>
                <c:pt idx="18">
                  <c:v>0.28303332678397264</c:v>
                </c:pt>
                <c:pt idx="19">
                  <c:v>0.29151669096311966</c:v>
                </c:pt>
                <c:pt idx="20">
                  <c:v>0.29999997868454986</c:v>
                </c:pt>
                <c:pt idx="21">
                  <c:v>0.29999997814429363</c:v>
                </c:pt>
                <c:pt idx="22">
                  <c:v>0.30000000322053799</c:v>
                </c:pt>
                <c:pt idx="23">
                  <c:v>0.30000004645202416</c:v>
                </c:pt>
                <c:pt idx="24">
                  <c:v>0.3000000369586982</c:v>
                </c:pt>
                <c:pt idx="25">
                  <c:v>0.29999991478648486</c:v>
                </c:pt>
                <c:pt idx="26">
                  <c:v>0.3000000183978771</c:v>
                </c:pt>
                <c:pt idx="27">
                  <c:v>0.30000001413123367</c:v>
                </c:pt>
                <c:pt idx="28">
                  <c:v>0.29999998400446676</c:v>
                </c:pt>
                <c:pt idx="29">
                  <c:v>0.30000006270049129</c:v>
                </c:pt>
                <c:pt idx="30">
                  <c:v>0.30000001314747532</c:v>
                </c:pt>
              </c:numCache>
            </c:numRef>
          </c:val>
          <c:extLst>
            <c:ext xmlns:c16="http://schemas.microsoft.com/office/drawing/2014/chart" uri="{C3380CC4-5D6E-409C-BE32-E72D297353CC}">
              <c16:uniqueId val="{00000000-503C-4DAF-BF96-05F87CB8B7DC}"/>
            </c:ext>
          </c:extLst>
        </c:ser>
        <c:ser>
          <c:idx val="0"/>
          <c:order val="1"/>
          <c:tx>
            <c:strRef>
              <c:f>'S3_Building Shells'!$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Building Shells'!$F$56:$AK$56</c15:sqref>
                  </c15:fullRef>
                </c:ext>
              </c:extLst>
              <c:f>'S3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F$57:$AK$57</c15:sqref>
                  </c15:fullRef>
                </c:ext>
              </c:extLst>
              <c:f>'S3_Building Shells'!$G$57:$AK$57</c:f>
              <c:numCache>
                <c:formatCode>0%</c:formatCode>
                <c:ptCount val="31"/>
                <c:pt idx="0">
                  <c:v>8.0830009161546826E-2</c:v>
                </c:pt>
                <c:pt idx="1">
                  <c:v>0.11151496673122607</c:v>
                </c:pt>
                <c:pt idx="2">
                  <c:v>0.1422000020892206</c:v>
                </c:pt>
                <c:pt idx="3">
                  <c:v>0.21125998355253911</c:v>
                </c:pt>
                <c:pt idx="4">
                  <c:v>0.28031999709122335</c:v>
                </c:pt>
                <c:pt idx="5">
                  <c:v>0.37499998946716823</c:v>
                </c:pt>
                <c:pt idx="6">
                  <c:v>0.46968001358205796</c:v>
                </c:pt>
                <c:pt idx="7">
                  <c:v>0.53874003783409385</c:v>
                </c:pt>
                <c:pt idx="8">
                  <c:v>0.60780000882611429</c:v>
                </c:pt>
                <c:pt idx="9">
                  <c:v>0.63848501870794383</c:v>
                </c:pt>
                <c:pt idx="10">
                  <c:v>0.66916999917210618</c:v>
                </c:pt>
                <c:pt idx="11">
                  <c:v>0.67978505438040748</c:v>
                </c:pt>
                <c:pt idx="12">
                  <c:v>0.69039995360566009</c:v>
                </c:pt>
                <c:pt idx="13">
                  <c:v>0.69374001905071225</c:v>
                </c:pt>
                <c:pt idx="14">
                  <c:v>0.69707994435215215</c:v>
                </c:pt>
                <c:pt idx="15">
                  <c:v>0.69810007821800601</c:v>
                </c:pt>
                <c:pt idx="16">
                  <c:v>0.69911994837948821</c:v>
                </c:pt>
                <c:pt idx="17">
                  <c:v>0.69942500685032905</c:v>
                </c:pt>
                <c:pt idx="18">
                  <c:v>0.69972999780160294</c:v>
                </c:pt>
                <c:pt idx="19">
                  <c:v>0.69986497849096818</c:v>
                </c:pt>
                <c:pt idx="20">
                  <c:v>0.70000002131545025</c:v>
                </c:pt>
                <c:pt idx="21">
                  <c:v>0.70000002185570631</c:v>
                </c:pt>
                <c:pt idx="22">
                  <c:v>0.69999999677946201</c:v>
                </c:pt>
                <c:pt idx="23">
                  <c:v>0.69999995354797573</c:v>
                </c:pt>
                <c:pt idx="24">
                  <c:v>0.69999996304130174</c:v>
                </c:pt>
                <c:pt idx="25">
                  <c:v>0.70000008521351509</c:v>
                </c:pt>
                <c:pt idx="26">
                  <c:v>0.69999998160212296</c:v>
                </c:pt>
                <c:pt idx="27">
                  <c:v>0.69999998586876633</c:v>
                </c:pt>
                <c:pt idx="28">
                  <c:v>0.70000001599553319</c:v>
                </c:pt>
                <c:pt idx="29">
                  <c:v>0.69999993729950871</c:v>
                </c:pt>
                <c:pt idx="30">
                  <c:v>0.69999998685252462</c:v>
                </c:pt>
              </c:numCache>
            </c:numRef>
          </c:val>
          <c:extLst>
            <c:ext xmlns:c16="http://schemas.microsoft.com/office/drawing/2014/chart" uri="{C3380CC4-5D6E-409C-BE32-E72D297353CC}">
              <c16:uniqueId val="{00000001-503C-4DAF-BF96-05F87CB8B7DC}"/>
            </c:ext>
          </c:extLst>
        </c:ser>
        <c:ser>
          <c:idx val="2"/>
          <c:order val="2"/>
          <c:tx>
            <c:strRef>
              <c:f>'S3_Building Shells'!$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3_Building Shells'!$F$56:$AK$56</c15:sqref>
                  </c15:fullRef>
                </c:ext>
              </c:extLst>
              <c:f>'S3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F$59:$AK$59</c15:sqref>
                  </c15:fullRef>
                </c:ext>
              </c:extLst>
              <c:f>'S3_Building Shells'!$G$59:$AK$59</c:f>
              <c:numCache>
                <c:formatCode>0%</c:formatCode>
                <c:ptCount val="31"/>
                <c:pt idx="0">
                  <c:v>0.85968005915447643</c:v>
                </c:pt>
                <c:pt idx="1">
                  <c:v>0.81955501025337485</c:v>
                </c:pt>
                <c:pt idx="2">
                  <c:v>0.77943001281094926</c:v>
                </c:pt>
                <c:pt idx="3">
                  <c:v>0.68912001898246811</c:v>
                </c:pt>
                <c:pt idx="4">
                  <c:v>0.59880998935468566</c:v>
                </c:pt>
                <c:pt idx="5">
                  <c:v>0.47499998665841303</c:v>
                </c:pt>
                <c:pt idx="6">
                  <c:v>0.35119000336753298</c:v>
                </c:pt>
                <c:pt idx="7">
                  <c:v>0.26087996727357504</c:v>
                </c:pt>
                <c:pt idx="8">
                  <c:v>0.17057001176004388</c:v>
                </c:pt>
                <c:pt idx="9">
                  <c:v>0.13044502578357328</c:v>
                </c:pt>
                <c:pt idx="10">
                  <c:v>9.0319996102387112E-2</c:v>
                </c:pt>
                <c:pt idx="11">
                  <c:v>7.6434966701224821E-2</c:v>
                </c:pt>
                <c:pt idx="12">
                  <c:v>6.2550069092474139E-2</c:v>
                </c:pt>
                <c:pt idx="13">
                  <c:v>5.8184984611934477E-2</c:v>
                </c:pt>
                <c:pt idx="14">
                  <c:v>5.3820028110540513E-2</c:v>
                </c:pt>
                <c:pt idx="15">
                  <c:v>4.4316624855127537E-2</c:v>
                </c:pt>
                <c:pt idx="16">
                  <c:v>3.4813414258789581E-2</c:v>
                </c:pt>
                <c:pt idx="17">
                  <c:v>2.602499678693598E-2</c:v>
                </c:pt>
                <c:pt idx="18">
                  <c:v>1.723667541442447E-2</c:v>
                </c:pt>
                <c:pt idx="19">
                  <c:v>8.6183305459121631E-3</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503C-4DAF-BF96-05F87CB8B7DC}"/>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S3_Building Shells'!$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3_Building Shells'!$E$63:$AK$63</c15:sqref>
                  </c15:fullRef>
                </c:ext>
              </c:extLst>
              <c:f>'S3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E$65:$AK$65</c15:sqref>
                  </c15:fullRef>
                </c:ext>
              </c:extLst>
              <c:f>'S3_Building Shells'!$G$65:$AK$65</c:f>
              <c:numCache>
                <c:formatCode>#,##0</c:formatCode>
                <c:ptCount val="31"/>
                <c:pt idx="0" formatCode="#,##0.000">
                  <c:v>3.7698629999999976E-2</c:v>
                </c:pt>
                <c:pt idx="1" formatCode="#,##0.000">
                  <c:v>6.4873330000000007E-2</c:v>
                </c:pt>
                <c:pt idx="2" formatCode="#,##0.000">
                  <c:v>9.6007949999999981E-2</c:v>
                </c:pt>
                <c:pt idx="3" formatCode="#,##0.000">
                  <c:v>0.13408743999999995</c:v>
                </c:pt>
                <c:pt idx="4" formatCode="#,##0.000">
                  <c:v>0.17836689999999997</c:v>
                </c:pt>
                <c:pt idx="5" formatCode="#,##0.000">
                  <c:v>0.23177132999999989</c:v>
                </c:pt>
                <c:pt idx="6" formatCode="#,##0.000">
                  <c:v>0.29450744000000001</c:v>
                </c:pt>
                <c:pt idx="7" formatCode="#,##0.000">
                  <c:v>0.36404867999999968</c:v>
                </c:pt>
                <c:pt idx="8" formatCode="#,##0.000">
                  <c:v>0.44058607999999982</c:v>
                </c:pt>
                <c:pt idx="9" formatCode="#,##0.000">
                  <c:v>0.52017798999999998</c:v>
                </c:pt>
                <c:pt idx="10" formatCode="#,##0.000">
                  <c:v>0.60291420999999978</c:v>
                </c:pt>
                <c:pt idx="11" formatCode="#,##0.000">
                  <c:v>0.6867211999999997</c:v>
                </c:pt>
                <c:pt idx="12" formatCode="#,##0.000">
                  <c:v>0.77161894999999969</c:v>
                </c:pt>
                <c:pt idx="13" formatCode="#,##0.000">
                  <c:v>0.85683130999999979</c:v>
                </c:pt>
                <c:pt idx="14" formatCode="#,##0.000">
                  <c:v>0.94232717999999882</c:v>
                </c:pt>
                <c:pt idx="15" formatCode="#,##0.000">
                  <c:v>1.0305954299999978</c:v>
                </c:pt>
                <c:pt idx="16" formatCode="#,##0.000">
                  <c:v>1.121497089999999</c:v>
                </c:pt>
                <c:pt idx="17" formatCode="#,##0.000">
                  <c:v>1.2147862899999997</c:v>
                </c:pt>
                <c:pt idx="18" formatCode="#,##0.000">
                  <c:v>1.3100510099999989</c:v>
                </c:pt>
                <c:pt idx="19" formatCode="#,##0.000">
                  <c:v>1.4066384499999978</c:v>
                </c:pt>
                <c:pt idx="20" formatCode="#,##0.000">
                  <c:v>1.5035880599999989</c:v>
                </c:pt>
                <c:pt idx="21" formatCode="#,##0.000">
                  <c:v>1.5969167999999987</c:v>
                </c:pt>
                <c:pt idx="22" formatCode="#,##0.000">
                  <c:v>1.6854155099999988</c:v>
                </c:pt>
                <c:pt idx="23" formatCode="#,##0.000">
                  <c:v>1.7683046</c:v>
                </c:pt>
                <c:pt idx="24" formatCode="#,##0.000">
                  <c:v>1.8460038599999975</c:v>
                </c:pt>
                <c:pt idx="25" formatCode="#,##0.000">
                  <c:v>1.9206719399999979</c:v>
                </c:pt>
                <c:pt idx="26" formatCode="#,##0.000">
                  <c:v>1.9954376999999996</c:v>
                </c:pt>
                <c:pt idx="27" formatCode="#,##0.000">
                  <c:v>2.0719110099999987</c:v>
                </c:pt>
                <c:pt idx="28" formatCode="#,##0.000">
                  <c:v>2.1481981599999993</c:v>
                </c:pt>
                <c:pt idx="29" formatCode="#,##0.000">
                  <c:v>2.2202825800000001</c:v>
                </c:pt>
                <c:pt idx="30" formatCode="#,##0.000">
                  <c:v>2.2850026999999975</c:v>
                </c:pt>
              </c:numCache>
            </c:numRef>
          </c:val>
          <c:extLst>
            <c:ext xmlns:c16="http://schemas.microsoft.com/office/drawing/2014/chart" uri="{C3380CC4-5D6E-409C-BE32-E72D297353CC}">
              <c16:uniqueId val="{00000000-E581-437B-B5DC-5B3CF0AF43C8}"/>
            </c:ext>
          </c:extLst>
        </c:ser>
        <c:ser>
          <c:idx val="0"/>
          <c:order val="1"/>
          <c:tx>
            <c:strRef>
              <c:f>'S3_Building Shells'!$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Building Shells'!$E$63:$AK$63</c15:sqref>
                  </c15:fullRef>
                </c:ext>
              </c:extLst>
              <c:f>'S3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E$64:$AK$64</c15:sqref>
                  </c15:fullRef>
                </c:ext>
              </c:extLst>
              <c:f>'S3_Building Shells'!$G$64:$AK$64</c:f>
              <c:numCache>
                <c:formatCode>#,##0</c:formatCode>
                <c:ptCount val="31"/>
                <c:pt idx="0" formatCode="#,##0.000">
                  <c:v>4.8550629999999997E-2</c:v>
                </c:pt>
                <c:pt idx="1" formatCode="#,##0.000">
                  <c:v>9.2513839999999875E-2</c:v>
                </c:pt>
                <c:pt idx="2" formatCode="#,##0.000">
                  <c:v>0.14900666999999987</c:v>
                </c:pt>
                <c:pt idx="3" formatCode="#,##0.000">
                  <c:v>0.22976027999999979</c:v>
                </c:pt>
                <c:pt idx="4" formatCode="#,##0.000">
                  <c:v>0.33245259999999988</c:v>
                </c:pt>
                <c:pt idx="5" formatCode="#,##0.000">
                  <c:v>0.46596368999999976</c:v>
                </c:pt>
                <c:pt idx="6" formatCode="#,##0.000">
                  <c:v>0.63045818999999992</c:v>
                </c:pt>
                <c:pt idx="7" formatCode="#,##0.000">
                  <c:v>0.81742614999999985</c:v>
                </c:pt>
                <c:pt idx="8" formatCode="#,##0.000">
                  <c:v>1.02732307</c:v>
                </c:pt>
                <c:pt idx="9" formatCode="#,##0.000">
                  <c:v>1.2472489599999994</c:v>
                </c:pt>
                <c:pt idx="10" formatCode="#,##0.000">
                  <c:v>1.4774464299999981</c:v>
                </c:pt>
                <c:pt idx="11" formatCode="#,##0.000">
                  <c:v>1.7111459499999988</c:v>
                </c:pt>
                <c:pt idx="12" formatCode="#,##0.000">
                  <c:v>1.9484050999999971</c:v>
                </c:pt>
                <c:pt idx="13" formatCode="#,##0.000">
                  <c:v>2.18671551</c:v>
                </c:pt>
                <c:pt idx="14" formatCode="#,##0.000">
                  <c:v>2.4260006299999999</c:v>
                </c:pt>
                <c:pt idx="15" formatCode="#,##0.000">
                  <c:v>2.6652941799999987</c:v>
                </c:pt>
                <c:pt idx="16" formatCode="#,##0.000">
                  <c:v>2.9042844599999991</c:v>
                </c:pt>
                <c:pt idx="17" formatCode="#,##0.000">
                  <c:v>3.1421942699999992</c:v>
                </c:pt>
                <c:pt idx="18" formatCode="#,##0.000">
                  <c:v>3.3781605599999978</c:v>
                </c:pt>
                <c:pt idx="19" formatCode="#,##0.000">
                  <c:v>3.6108045699999973</c:v>
                </c:pt>
                <c:pt idx="20" formatCode="#,##0.000">
                  <c:v>3.8382515299999977</c:v>
                </c:pt>
                <c:pt idx="21" formatCode="#,##0.000">
                  <c:v>4.0580921399999985</c:v>
                </c:pt>
                <c:pt idx="22" formatCode="#,##0.000">
                  <c:v>4.2679234599999996</c:v>
                </c:pt>
                <c:pt idx="23" formatCode="#,##0.000">
                  <c:v>4.4664024399999995</c:v>
                </c:pt>
                <c:pt idx="24" formatCode="#,##0.000">
                  <c:v>4.6548874599999994</c:v>
                </c:pt>
                <c:pt idx="25" formatCode="#,##0.000">
                  <c:v>4.8383959899999871</c:v>
                </c:pt>
                <c:pt idx="26" formatCode="#,##0.000">
                  <c:v>5.0234308799999994</c:v>
                </c:pt>
                <c:pt idx="27" formatCode="#,##0.000">
                  <c:v>5.2119940299999996</c:v>
                </c:pt>
                <c:pt idx="28" formatCode="#,##0.000">
                  <c:v>5.3973172399999987</c:v>
                </c:pt>
                <c:pt idx="29" formatCode="#,##0.000">
                  <c:v>5.5678768499999993</c:v>
                </c:pt>
                <c:pt idx="30" formatCode="#,##0.000">
                  <c:v>5.714918479999989</c:v>
                </c:pt>
              </c:numCache>
            </c:numRef>
          </c:val>
          <c:extLst>
            <c:ext xmlns:c16="http://schemas.microsoft.com/office/drawing/2014/chart" uri="{C3380CC4-5D6E-409C-BE32-E72D297353CC}">
              <c16:uniqueId val="{00000001-E581-437B-B5DC-5B3CF0AF43C8}"/>
            </c:ext>
          </c:extLst>
        </c:ser>
        <c:ser>
          <c:idx val="2"/>
          <c:order val="2"/>
          <c:tx>
            <c:strRef>
              <c:f>'S3_Building Shells'!$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3_Building Shells'!$E$63:$AK$63</c15:sqref>
                  </c15:fullRef>
                </c:ext>
              </c:extLst>
              <c:f>'S3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E$66:$AK$66</c15:sqref>
                  </c15:fullRef>
                </c:ext>
              </c:extLst>
              <c:f>'S3_Building Shells'!$G$66:$AK$66</c:f>
              <c:numCache>
                <c:formatCode>#,##0</c:formatCode>
                <c:ptCount val="31"/>
                <c:pt idx="0" formatCode="#,##0.000">
                  <c:v>8.2157467699999973</c:v>
                </c:pt>
                <c:pt idx="1" formatCode="#,##0.000">
                  <c:v>8.1565952499999881</c:v>
                </c:pt>
                <c:pt idx="2" formatCode="#,##0.000">
                  <c:v>8.0810043199999875</c:v>
                </c:pt>
                <c:pt idx="3" formatCode="#,##0.000">
                  <c:v>7.974258049999988</c:v>
                </c:pt>
                <c:pt idx="4" formatCode="#,##0.000">
                  <c:v>7.839423519999988</c:v>
                </c:pt>
                <c:pt idx="5" formatCode="#,##0.000">
                  <c:v>7.6646957899999988</c:v>
                </c:pt>
                <c:pt idx="6" formatCode="#,##0.000">
                  <c:v>7.4497036999999988</c:v>
                </c:pt>
                <c:pt idx="7" formatCode="#,##0.000">
                  <c:v>7.205483919999998</c:v>
                </c:pt>
                <c:pt idx="8" formatCode="#,##0.000">
                  <c:v>6.9313900399999993</c:v>
                </c:pt>
                <c:pt idx="9" formatCode="#,##0.000">
                  <c:v>6.6442638299999981</c:v>
                </c:pt>
                <c:pt idx="10" formatCode="#,##0.000">
                  <c:v>6.3437730199999995</c:v>
                </c:pt>
                <c:pt idx="11" formatCode="#,##0.000">
                  <c:v>6.0387608400000001</c:v>
                </c:pt>
                <c:pt idx="12" formatCode="#,##0.000">
                  <c:v>5.7291499099999985</c:v>
                </c:pt>
                <c:pt idx="13" formatCode="#,##0.000">
                  <c:v>5.4182248599999978</c:v>
                </c:pt>
                <c:pt idx="14" formatCode="#,##0.000">
                  <c:v>5.1060935700000005</c:v>
                </c:pt>
                <c:pt idx="15" formatCode="#,##0.000">
                  <c:v>4.7912334599999991</c:v>
                </c:pt>
                <c:pt idx="16" formatCode="#,##0.000">
                  <c:v>4.4740954199999985</c:v>
                </c:pt>
                <c:pt idx="17" formatCode="#,##0.000">
                  <c:v>4.155702719999999</c:v>
                </c:pt>
                <c:pt idx="18" formatCode="#,##0.000">
                  <c:v>3.8373305499999977</c:v>
                </c:pt>
                <c:pt idx="19" formatCode="#,##0.000">
                  <c:v>3.5210105900000004</c:v>
                </c:pt>
                <c:pt idx="20" formatCode="#,##0.000">
                  <c:v>3.2095783400000002</c:v>
                </c:pt>
                <c:pt idx="21" formatCode="#,##0.000">
                  <c:v>2.9094263199999992</c:v>
                </c:pt>
                <c:pt idx="22" formatCode="#,##0.000">
                  <c:v>2.6241667399999997</c:v>
                </c:pt>
                <c:pt idx="23" formatCode="#,##0.000">
                  <c:v>2.3559224199999989</c:v>
                </c:pt>
                <c:pt idx="24" formatCode="#,##0.000">
                  <c:v>2.1029154299999986</c:v>
                </c:pt>
                <c:pt idx="25" formatCode="#,##0.000">
                  <c:v>1.8579696299999999</c:v>
                </c:pt>
                <c:pt idx="26" formatCode="#,##0.000">
                  <c:v>1.6114535999999997</c:v>
                </c:pt>
                <c:pt idx="27" formatCode="#,##0.000">
                  <c:v>1.359755649999999</c:v>
                </c:pt>
                <c:pt idx="28" formatCode="#,##0.000">
                  <c:v>1.1115379299999988</c:v>
                </c:pt>
                <c:pt idx="29" formatCode="#,##0.000">
                  <c:v>0.88234075999999884</c:v>
                </c:pt>
                <c:pt idx="30" formatCode="#,##0.000">
                  <c:v>0.68408031000000002</c:v>
                </c:pt>
              </c:numCache>
            </c:numRef>
          </c:val>
          <c:extLst>
            <c:ext xmlns:c16="http://schemas.microsoft.com/office/drawing/2014/chart" uri="{C3380CC4-5D6E-409C-BE32-E72D297353CC}">
              <c16:uniqueId val="{00000002-E581-437B-B5DC-5B3CF0AF43C8}"/>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4_LDVs!$D$61</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4_LDVs!$F$60:$AK$60</c15:sqref>
                  </c15:fullRef>
                </c:ext>
              </c:extLst>
              <c:f>S4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61:$AK$61</c15:sqref>
                  </c15:fullRef>
                </c:ext>
              </c:extLst>
              <c:f>S4_LDVs!$G$61:$AK$61</c:f>
              <c:numCache>
                <c:formatCode>0%</c:formatCode>
                <c:ptCount val="31"/>
                <c:pt idx="0">
                  <c:v>1.4755981107424421E-2</c:v>
                </c:pt>
                <c:pt idx="1">
                  <c:v>3.015389205335384E-2</c:v>
                </c:pt>
                <c:pt idx="2">
                  <c:v>4.4160010246149739E-2</c:v>
                </c:pt>
                <c:pt idx="3">
                  <c:v>7.2899982665361698E-2</c:v>
                </c:pt>
                <c:pt idx="4">
                  <c:v>0.10051002077970617</c:v>
                </c:pt>
                <c:pt idx="5">
                  <c:v>0.13631999382863969</c:v>
                </c:pt>
                <c:pt idx="6">
                  <c:v>0.24344999074351761</c:v>
                </c:pt>
                <c:pt idx="7">
                  <c:v>0.60515998778730029</c:v>
                </c:pt>
                <c:pt idx="8">
                  <c:v>0.77040000467354386</c:v>
                </c:pt>
                <c:pt idx="9">
                  <c:v>0.8441999570145643</c:v>
                </c:pt>
                <c:pt idx="10">
                  <c:v>0.98000000996872849</c:v>
                </c:pt>
                <c:pt idx="11">
                  <c:v>0.985000012514473</c:v>
                </c:pt>
                <c:pt idx="12">
                  <c:v>0.98999999729992882</c:v>
                </c:pt>
                <c:pt idx="13">
                  <c:v>0.99319499450176496</c:v>
                </c:pt>
                <c:pt idx="14">
                  <c:v>0.99638997430040599</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3FA1-4405-ABB4-3E05E62D238C}"/>
            </c:ext>
          </c:extLst>
        </c:ser>
        <c:ser>
          <c:idx val="5"/>
          <c:order val="1"/>
          <c:tx>
            <c:strRef>
              <c:f>S4_LDVs!$D$66</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4_LDVs!$F$60:$AK$60</c15:sqref>
                  </c15:fullRef>
                </c:ext>
              </c:extLst>
              <c:f>S4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66:$AK$66</c15:sqref>
                  </c15:fullRef>
                </c:ext>
              </c:extLst>
              <c:f>S4_LDVs!$G$66:$AK$66</c:f>
              <c:numCache>
                <c:formatCode>0%</c:formatCode>
                <c:ptCount val="31"/>
                <c:pt idx="0">
                  <c:v>9.0439844689357285E-3</c:v>
                </c:pt>
                <c:pt idx="1">
                  <c:v>2.174608289155237E-2</c:v>
                </c:pt>
                <c:pt idx="2">
                  <c:v>3.5839991475313561E-2</c:v>
                </c:pt>
                <c:pt idx="3">
                  <c:v>6.2099992856500072E-2</c:v>
                </c:pt>
                <c:pt idx="4">
                  <c:v>8.949000421363669E-2</c:v>
                </c:pt>
                <c:pt idx="5">
                  <c:v>0.18367998942832123</c:v>
                </c:pt>
                <c:pt idx="6">
                  <c:v>0.20655000767444798</c:v>
                </c:pt>
                <c:pt idx="7">
                  <c:v>0.2148400082636229</c:v>
                </c:pt>
                <c:pt idx="8">
                  <c:v>0.12960001735168417</c:v>
                </c:pt>
                <c:pt idx="9">
                  <c:v>5.579999016696048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FA1-4405-ABB4-3E05E62D238C}"/>
            </c:ext>
          </c:extLst>
        </c:ser>
        <c:ser>
          <c:idx val="4"/>
          <c:order val="2"/>
          <c:tx>
            <c:strRef>
              <c:f>S4_LDVs!$D$65</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4_LDVs!$F$60:$AK$60</c15:sqref>
                  </c15:fullRef>
                </c:ext>
              </c:extLst>
              <c:f>S4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65:$AK$65</c15:sqref>
                  </c15:fullRef>
                </c:ext>
              </c:extLst>
              <c:f>S4_LDVs!$G$65:$AK$65</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FA1-4405-ABB4-3E05E62D238C}"/>
            </c:ext>
          </c:extLst>
        </c:ser>
        <c:ser>
          <c:idx val="1"/>
          <c:order val="3"/>
          <c:tx>
            <c:strRef>
              <c:f>S4_LDVs!$D$62</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4_LDVs!$F$60:$AK$60</c15:sqref>
                  </c15:fullRef>
                </c:ext>
              </c:extLst>
              <c:f>S4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62:$AK$62</c15:sqref>
                  </c15:fullRef>
                </c:ext>
              </c:extLst>
              <c:f>S4_LDVs!$G$62:$AK$62</c:f>
              <c:numCache>
                <c:formatCode>0%</c:formatCode>
                <c:ptCount val="31"/>
                <c:pt idx="0">
                  <c:v>1.5845219119262532E-4</c:v>
                </c:pt>
                <c:pt idx="1">
                  <c:v>1.3939062121092036E-4</c:v>
                </c:pt>
                <c:pt idx="2">
                  <c:v>1.2061719739572436E-4</c:v>
                </c:pt>
                <c:pt idx="3">
                  <c:v>1.0358736451148345E-4</c:v>
                </c:pt>
                <c:pt idx="4">
                  <c:v>8.7702543566483133E-5</c:v>
                </c:pt>
                <c:pt idx="5">
                  <c:v>7.2258615336105717E-5</c:v>
                </c:pt>
                <c:pt idx="6">
                  <c:v>5.7063974204742266E-5</c:v>
                </c:pt>
                <c:pt idx="7">
                  <c:v>4.2030743887084698E-5</c:v>
                </c:pt>
                <c:pt idx="8">
                  <c:v>2.7458117429725988E-5</c:v>
                </c:pt>
                <c:pt idx="9">
                  <c:v>1.3182611119178135E-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FA1-4405-ABB4-3E05E62D238C}"/>
            </c:ext>
          </c:extLst>
        </c:ser>
        <c:ser>
          <c:idx val="2"/>
          <c:order val="4"/>
          <c:tx>
            <c:strRef>
              <c:f>S4_LDVs!$D$63</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4_LDVs!$F$60:$AK$60</c15:sqref>
                  </c15:fullRef>
                </c:ext>
              </c:extLst>
              <c:f>S4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63:$AK$63</c15:sqref>
                  </c15:fullRef>
                </c:ext>
              </c:extLst>
              <c:f>S4_LDVs!$G$63:$AK$63</c:f>
              <c:numCache>
                <c:formatCode>0%</c:formatCode>
                <c:ptCount val="31"/>
                <c:pt idx="0">
                  <c:v>5.6952380835710428E-2</c:v>
                </c:pt>
                <c:pt idx="1">
                  <c:v>5.2177093114947497E-2</c:v>
                </c:pt>
                <c:pt idx="2">
                  <c:v>4.7334976795248125E-2</c:v>
                </c:pt>
                <c:pt idx="3">
                  <c:v>4.1988622179113262E-2</c:v>
                </c:pt>
                <c:pt idx="4">
                  <c:v>3.6294203324096518E-2</c:v>
                </c:pt>
                <c:pt idx="5">
                  <c:v>3.0488174771405977E-2</c:v>
                </c:pt>
                <c:pt idx="6">
                  <c:v>2.4604223290967214E-2</c:v>
                </c:pt>
                <c:pt idx="7">
                  <c:v>1.8676432398866249E-2</c:v>
                </c:pt>
                <c:pt idx="8">
                  <c:v>1.2609086365124315E-2</c:v>
                </c:pt>
                <c:pt idx="9">
                  <c:v>6.4631987493641426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FA1-4405-ABB4-3E05E62D238C}"/>
            </c:ext>
          </c:extLst>
        </c:ser>
        <c:ser>
          <c:idx val="3"/>
          <c:order val="5"/>
          <c:tx>
            <c:strRef>
              <c:f>S4_LDVs!$D$64</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4_LDVs!$F$60:$AK$60</c15:sqref>
                  </c15:fullRef>
                </c:ext>
              </c:extLst>
              <c:f>S4_LDVs!$G$60:$AK$6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64:$AK$64</c15:sqref>
                  </c15:fullRef>
                </c:ext>
              </c:extLst>
              <c:f>S4_LDVs!$G$64:$AK$64</c:f>
              <c:numCache>
                <c:formatCode>0%</c:formatCode>
                <c:ptCount val="31"/>
                <c:pt idx="0">
                  <c:v>0.91908920139673689</c:v>
                </c:pt>
                <c:pt idx="1">
                  <c:v>0.89578354131893534</c:v>
                </c:pt>
                <c:pt idx="2">
                  <c:v>0.87254440428589286</c:v>
                </c:pt>
                <c:pt idx="3">
                  <c:v>0.82290781493451359</c:v>
                </c:pt>
                <c:pt idx="4">
                  <c:v>0.77361806913899422</c:v>
                </c:pt>
                <c:pt idx="5">
                  <c:v>0.64943958335629692</c:v>
                </c:pt>
                <c:pt idx="6">
                  <c:v>0.52533871431686252</c:v>
                </c:pt>
                <c:pt idx="7">
                  <c:v>0.16128154080632356</c:v>
                </c:pt>
                <c:pt idx="8">
                  <c:v>8.7363433492217951E-2</c:v>
                </c:pt>
                <c:pt idx="9">
                  <c:v>9.3523671457991939E-2</c:v>
                </c:pt>
                <c:pt idx="10">
                  <c:v>1.999999003127146E-2</c:v>
                </c:pt>
                <c:pt idx="11">
                  <c:v>1.4999987485527009E-2</c:v>
                </c:pt>
                <c:pt idx="12">
                  <c:v>1.0000002700071125E-2</c:v>
                </c:pt>
                <c:pt idx="13">
                  <c:v>6.8050054982350758E-3</c:v>
                </c:pt>
                <c:pt idx="14">
                  <c:v>3.6100256995939537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FA1-4405-ABB4-3E05E62D238C}"/>
            </c:ext>
          </c:extLst>
        </c:ser>
        <c:dLbls>
          <c:showLegendKey val="0"/>
          <c:showVal val="0"/>
          <c:showCatName val="0"/>
          <c:showSerName val="0"/>
          <c:showPercent val="0"/>
          <c:showBubbleSize val="0"/>
        </c:dLbls>
        <c:axId val="11702432"/>
        <c:axId val="11704512"/>
      </c:areaChart>
      <c:catAx>
        <c:axId val="117024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04512"/>
        <c:crosses val="autoZero"/>
        <c:auto val="0"/>
        <c:lblAlgn val="ctr"/>
        <c:lblOffset val="100"/>
        <c:tickLblSkip val="5"/>
        <c:tickMarkSkip val="10"/>
        <c:noMultiLvlLbl val="0"/>
      </c:catAx>
      <c:valAx>
        <c:axId val="1170451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s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02432"/>
        <c:crosses val="autoZero"/>
        <c:crossBetween val="midCat"/>
        <c:majorUnit val="0.1"/>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4_LDVs!$D$72</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4_LDVs!$E$71:$AK$71</c15:sqref>
                  </c15:fullRef>
                </c:ext>
              </c:extLst>
              <c:f>S4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72:$AK$72</c15:sqref>
                  </c15:fullRef>
                </c:ext>
              </c:extLst>
              <c:f>S4_LDVs!$G$72:$AK$72</c:f>
              <c:numCache>
                <c:formatCode>#,##0.0</c:formatCode>
                <c:ptCount val="31"/>
                <c:pt idx="0" formatCode="#,##0.000">
                  <c:v>2.362323999999999E-2</c:v>
                </c:pt>
                <c:pt idx="1" formatCode="#,##0.000">
                  <c:v>4.4712239999999966E-2</c:v>
                </c:pt>
                <c:pt idx="2" formatCode="#,##0.000">
                  <c:v>7.489773999999999E-2</c:v>
                </c:pt>
                <c:pt idx="3" formatCode="#,##0.000">
                  <c:v>0.1236768199999999</c:v>
                </c:pt>
                <c:pt idx="4" formatCode="#,##0.000">
                  <c:v>0.18924394999999988</c:v>
                </c:pt>
                <c:pt idx="5" formatCode="#,##0.000">
                  <c:v>0.27541657999999991</c:v>
                </c:pt>
                <c:pt idx="6" formatCode="#,##0.000">
                  <c:v>0.42668481999999985</c:v>
                </c:pt>
                <c:pt idx="7" formatCode="#,##0.000">
                  <c:v>1.0968472699999992</c:v>
                </c:pt>
                <c:pt idx="8" formatCode="#,##0.000">
                  <c:v>1.8220933399999992</c:v>
                </c:pt>
                <c:pt idx="9" formatCode="#,##0.000">
                  <c:v>2.1903952999999978</c:v>
                </c:pt>
                <c:pt idx="10" formatCode="#,##0.000">
                  <c:v>2.6425915699999982</c:v>
                </c:pt>
                <c:pt idx="11" formatCode="#,##0.000">
                  <c:v>3.1071984399999968</c:v>
                </c:pt>
                <c:pt idx="12" formatCode="#,##0.000">
                  <c:v>3.5820154399999979</c:v>
                </c:pt>
                <c:pt idx="13" formatCode="#,##0.000">
                  <c:v>4.0713005200000003</c:v>
                </c:pt>
                <c:pt idx="14" formatCode="#,##0.000">
                  <c:v>4.5712565399999994</c:v>
                </c:pt>
                <c:pt idx="15" formatCode="#,##0.000">
                  <c:v>5.0758936199999996</c:v>
                </c:pt>
                <c:pt idx="16" formatCode="#,##0.000">
                  <c:v>5.5773170599999986</c:v>
                </c:pt>
                <c:pt idx="17" formatCode="#,##0.000">
                  <c:v>6.089740009999999</c:v>
                </c:pt>
                <c:pt idx="18" formatCode="#,##0.000">
                  <c:v>6.5941666899999998</c:v>
                </c:pt>
                <c:pt idx="19" formatCode="#,##0.000">
                  <c:v>7.0720898699999992</c:v>
                </c:pt>
                <c:pt idx="20" formatCode="#,##0.000">
                  <c:v>7.5174017099999881</c:v>
                </c:pt>
                <c:pt idx="21" formatCode="#,##0.000">
                  <c:v>7.9258885800000005</c:v>
                </c:pt>
                <c:pt idx="22" formatCode="#,##0.000">
                  <c:v>8.2932836499999993</c:v>
                </c:pt>
                <c:pt idx="23" formatCode="#,##0.000">
                  <c:v>8.6115802300000013</c:v>
                </c:pt>
                <c:pt idx="24" formatCode="#,##0.000">
                  <c:v>8.8904157199999894</c:v>
                </c:pt>
                <c:pt idx="25" formatCode="#,##0.000">
                  <c:v>9.1368533099999887</c:v>
                </c:pt>
                <c:pt idx="26" formatCode="#,##0.000">
                  <c:v>9.3499726699999997</c:v>
                </c:pt>
                <c:pt idx="27" formatCode="#,##0.000">
                  <c:v>9.5365060199999991</c:v>
                </c:pt>
                <c:pt idx="28" formatCode="#,##0.000">
                  <c:v>9.7037943199999983</c:v>
                </c:pt>
                <c:pt idx="29" formatCode="#,##0.000">
                  <c:v>9.8292883699999898</c:v>
                </c:pt>
                <c:pt idx="30" formatCode="#,##0.000">
                  <c:v>9.9473692699999887</c:v>
                </c:pt>
              </c:numCache>
            </c:numRef>
          </c:val>
          <c:extLst>
            <c:ext xmlns:c16="http://schemas.microsoft.com/office/drawing/2014/chart" uri="{C3380CC4-5D6E-409C-BE32-E72D297353CC}">
              <c16:uniqueId val="{00000000-107B-4B77-91DB-2925C3691544}"/>
            </c:ext>
          </c:extLst>
        </c:ser>
        <c:ser>
          <c:idx val="5"/>
          <c:order val="1"/>
          <c:tx>
            <c:strRef>
              <c:f>S4_LDVs!$D$77</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4_LDVs!$E$71:$AK$71</c15:sqref>
                  </c15:fullRef>
                </c:ext>
              </c:extLst>
              <c:f>S4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77:$AK$77</c15:sqref>
                  </c15:fullRef>
                </c:ext>
              </c:extLst>
              <c:f>S4_LDVs!$G$77:$AK$77</c:f>
              <c:numCache>
                <c:formatCode>#,##0.0</c:formatCode>
                <c:ptCount val="31"/>
                <c:pt idx="0" formatCode="#,##0.000">
                  <c:v>2.0928989999999984E-2</c:v>
                </c:pt>
                <c:pt idx="1" formatCode="#,##0.000">
                  <c:v>3.5708719999999985E-2</c:v>
                </c:pt>
                <c:pt idx="2" formatCode="#,##0.000">
                  <c:v>5.9860339999999998E-2</c:v>
                </c:pt>
                <c:pt idx="3" formatCode="#,##0.000">
                  <c:v>0.1011213599999999</c:v>
                </c:pt>
                <c:pt idx="4" formatCode="#,##0.000">
                  <c:v>0.15928481999999988</c:v>
                </c:pt>
                <c:pt idx="5" formatCode="#,##0.000">
                  <c:v>0.27603519999999998</c:v>
                </c:pt>
                <c:pt idx="6" formatCode="#,##0.000">
                  <c:v>0.40390261999999982</c:v>
                </c:pt>
                <c:pt idx="7" formatCode="#,##0.000">
                  <c:v>0.63937429999999973</c:v>
                </c:pt>
                <c:pt idx="8" formatCode="#,##0.000">
                  <c:v>0.75684554999999987</c:v>
                </c:pt>
                <c:pt idx="9" formatCode="#,##0.000">
                  <c:v>0.7741711899999999</c:v>
                </c:pt>
                <c:pt idx="10" formatCode="#,##0.000">
                  <c:v>0.76426315999999994</c:v>
                </c:pt>
                <c:pt idx="11" formatCode="#,##0.000">
                  <c:v>0.75174387999999992</c:v>
                </c:pt>
                <c:pt idx="12" formatCode="#,##0.000">
                  <c:v>0.73585453000000001</c:v>
                </c:pt>
                <c:pt idx="13" formatCode="#,##0.000">
                  <c:v>0.7166216999999997</c:v>
                </c:pt>
                <c:pt idx="14" formatCode="#,##0.000">
                  <c:v>0.69371114999999972</c:v>
                </c:pt>
                <c:pt idx="15" formatCode="#,##0.000">
                  <c:v>0.66723244999999998</c:v>
                </c:pt>
                <c:pt idx="16" formatCode="#,##0.000">
                  <c:v>0.63708717999999875</c:v>
                </c:pt>
                <c:pt idx="17" formatCode="#,##0.000">
                  <c:v>0.60333550999999974</c:v>
                </c:pt>
                <c:pt idx="18" formatCode="#,##0.000">
                  <c:v>0.56538612999999882</c:v>
                </c:pt>
                <c:pt idx="19" formatCode="#,##0.000">
                  <c:v>0.52321565999999997</c:v>
                </c:pt>
                <c:pt idx="20" formatCode="#,##0.000">
                  <c:v>0.47603499999999987</c:v>
                </c:pt>
                <c:pt idx="21" formatCode="#,##0.000">
                  <c:v>0.42486028999999986</c:v>
                </c:pt>
                <c:pt idx="22" formatCode="#,##0.000">
                  <c:v>0.37330962999999989</c:v>
                </c:pt>
                <c:pt idx="23" formatCode="#,##0.000">
                  <c:v>0.32466530999999976</c:v>
                </c:pt>
                <c:pt idx="24" formatCode="#,##0.000">
                  <c:v>0.28055905999999997</c:v>
                </c:pt>
                <c:pt idx="25" formatCode="#,##0.000">
                  <c:v>0.24145861999999987</c:v>
                </c:pt>
                <c:pt idx="26" formatCode="#,##0.000">
                  <c:v>0.2073350999999998</c:v>
                </c:pt>
                <c:pt idx="27" formatCode="#,##0.000">
                  <c:v>0.17786256999999991</c:v>
                </c:pt>
                <c:pt idx="28" formatCode="#,##0.000">
                  <c:v>0.15256512999999988</c:v>
                </c:pt>
                <c:pt idx="29" formatCode="#,##0.000">
                  <c:v>0.13091455999999996</c:v>
                </c:pt>
                <c:pt idx="30" formatCode="#,##0.000">
                  <c:v>0.11216620999999989</c:v>
                </c:pt>
              </c:numCache>
            </c:numRef>
          </c:val>
          <c:extLst>
            <c:ext xmlns:c16="http://schemas.microsoft.com/office/drawing/2014/chart" uri="{C3380CC4-5D6E-409C-BE32-E72D297353CC}">
              <c16:uniqueId val="{00000001-107B-4B77-91DB-2925C3691544}"/>
            </c:ext>
          </c:extLst>
        </c:ser>
        <c:ser>
          <c:idx val="4"/>
          <c:order val="2"/>
          <c:tx>
            <c:strRef>
              <c:f>S4_LDVs!$D$76</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4_LDVs!$E$71:$AK$71</c15:sqref>
                  </c15:fullRef>
                </c:ext>
              </c:extLst>
              <c:f>S4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76:$AK$76</c15:sqref>
                  </c15:fullRef>
                </c:ext>
              </c:extLst>
              <c:f>S4_LDVs!$G$76:$AK$76</c:f>
              <c:numCache>
                <c:formatCode>#,##0.0</c:formatCode>
                <c:ptCount val="31"/>
                <c:pt idx="0" formatCode="#,##0.000">
                  <c:v>9.1999999999999903E-7</c:v>
                </c:pt>
                <c:pt idx="1" formatCode="#,##0.000">
                  <c:v>8.4000000000000011E-7</c:v>
                </c:pt>
                <c:pt idx="2" formatCode="#,##0.000">
                  <c:v>7.4999999999999907E-7</c:v>
                </c:pt>
                <c:pt idx="3" formatCode="#,##0.000">
                  <c:v>6.7000000000000004E-7</c:v>
                </c:pt>
                <c:pt idx="4" formatCode="#,##0.000">
                  <c:v>5.9999999999999987E-7</c:v>
                </c:pt>
                <c:pt idx="5" formatCode="#,##0.000">
                  <c:v>5.1999999999999989E-7</c:v>
                </c:pt>
                <c:pt idx="6" formatCode="#,##0.000">
                  <c:v>4.6999999999999963E-7</c:v>
                </c:pt>
                <c:pt idx="7" formatCode="#,##0.000">
                  <c:v>4.1000000000000004E-7</c:v>
                </c:pt>
                <c:pt idx="8" formatCode="#,##0.000">
                  <c:v>3.4000000000000003E-7</c:v>
                </c:pt>
                <c:pt idx="9" formatCode="#,##0.000">
                  <c:v>2.8999999999999992E-7</c:v>
                </c:pt>
                <c:pt idx="10" formatCode="#,##0.000">
                  <c:v>2.2999999999999981E-7</c:v>
                </c:pt>
                <c:pt idx="11" formatCode="#,##0.000">
                  <c:v>1.9000000000000001E-7</c:v>
                </c:pt>
                <c:pt idx="12" formatCode="#,##0.000">
                  <c:v>1.599999999999999E-7</c:v>
                </c:pt>
                <c:pt idx="13" formatCode="#,##0.000">
                  <c:v>1.3E-7</c:v>
                </c:pt>
                <c:pt idx="14" formatCode="#,##0.000">
                  <c:v>1.0000000000000001E-7</c:v>
                </c:pt>
                <c:pt idx="15" formatCode="#,##0.000">
                  <c:v>7.0000000000000005E-8</c:v>
                </c:pt>
                <c:pt idx="16" formatCode="#,##0.000">
                  <c:v>6.0000000000000008E-8</c:v>
                </c:pt>
                <c:pt idx="17" formatCode="#,##0.000">
                  <c:v>4.0000000000000001E-8</c:v>
                </c:pt>
                <c:pt idx="18" formatCode="#,##0.000">
                  <c:v>4.0000000000000001E-8</c:v>
                </c:pt>
                <c:pt idx="19" formatCode="#,##0.000">
                  <c:v>1E-8</c:v>
                </c:pt>
                <c:pt idx="20" formatCode="#,##0.000">
                  <c:v>1E-8</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107B-4B77-91DB-2925C3691544}"/>
            </c:ext>
          </c:extLst>
        </c:ser>
        <c:ser>
          <c:idx val="1"/>
          <c:order val="3"/>
          <c:tx>
            <c:strRef>
              <c:f>S4_LDVs!$D$73</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4_LDVs!$E$71:$AK$71</c15:sqref>
                  </c15:fullRef>
                </c:ext>
              </c:extLst>
              <c:f>S4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73:$AK$73</c15:sqref>
                  </c15:fullRef>
                </c:ext>
              </c:extLst>
              <c:f>S4_LDVs!$G$73:$AK$73</c:f>
              <c:numCache>
                <c:formatCode>#,##0.0</c:formatCode>
                <c:ptCount val="31"/>
                <c:pt idx="0" formatCode="#,##0.000">
                  <c:v>1.6769599999999982E-3</c:v>
                </c:pt>
                <c:pt idx="1" formatCode="#,##0.000">
                  <c:v>1.645299999999998E-3</c:v>
                </c:pt>
                <c:pt idx="2" formatCode="#,##0.000">
                  <c:v>1.6049899999999999E-3</c:v>
                </c:pt>
                <c:pt idx="3" formatCode="#,##0.000">
                  <c:v>1.5565899999999962E-3</c:v>
                </c:pt>
                <c:pt idx="4" formatCode="#,##0.000">
                  <c:v>1.50062E-3</c:v>
                </c:pt>
                <c:pt idx="5" formatCode="#,##0.000">
                  <c:v>1.4381299999999993E-3</c:v>
                </c:pt>
                <c:pt idx="6" formatCode="#,##0.000">
                  <c:v>1.369399999999998E-3</c:v>
                </c:pt>
                <c:pt idx="7" formatCode="#,##0.000">
                  <c:v>1.3156199999999989E-3</c:v>
                </c:pt>
                <c:pt idx="8" formatCode="#,##0.000">
                  <c:v>1.2438800000000002E-3</c:v>
                </c:pt>
                <c:pt idx="9" formatCode="#,##0.000">
                  <c:v>1.1538099999999999E-3</c:v>
                </c:pt>
                <c:pt idx="10" formatCode="#,##0.000">
                  <c:v>1.0588600000000002E-3</c:v>
                </c:pt>
                <c:pt idx="11" formatCode="#,##0.000">
                  <c:v>9.673599999999999E-4</c:v>
                </c:pt>
                <c:pt idx="12" formatCode="#,##0.000">
                  <c:v>8.7948999999999894E-4</c:v>
                </c:pt>
                <c:pt idx="13" formatCode="#,##0.000">
                  <c:v>7.9185999999999775E-4</c:v>
                </c:pt>
                <c:pt idx="14" formatCode="#,##0.000">
                  <c:v>7.0538999999999877E-4</c:v>
                </c:pt>
                <c:pt idx="15" formatCode="#,##0.000">
                  <c:v>6.2147999999999999E-4</c:v>
                </c:pt>
                <c:pt idx="16" formatCode="#,##0.000">
                  <c:v>5.415299999999997E-4</c:v>
                </c:pt>
                <c:pt idx="17" formatCode="#,##0.000">
                  <c:v>4.6653999999999988E-4</c:v>
                </c:pt>
                <c:pt idx="18" formatCode="#,##0.000">
                  <c:v>3.9717000000000002E-4</c:v>
                </c:pt>
                <c:pt idx="19" formatCode="#,##0.000">
                  <c:v>3.3449999999999989E-4</c:v>
                </c:pt>
                <c:pt idx="20" formatCode="#,##0.000">
                  <c:v>2.7825000000000001E-4</c:v>
                </c:pt>
                <c:pt idx="21" formatCode="#,##0.000">
                  <c:v>2.2818999999999991E-4</c:v>
                </c:pt>
                <c:pt idx="22" formatCode="#,##0.000">
                  <c:v>1.8491999999999996E-4</c:v>
                </c:pt>
                <c:pt idx="23" formatCode="#,##0.000">
                  <c:v>1.487599999999999E-4</c:v>
                </c:pt>
                <c:pt idx="24" formatCode="#,##0.000">
                  <c:v>1.1882999999999988E-4</c:v>
                </c:pt>
                <c:pt idx="25" formatCode="#,##0.000">
                  <c:v>9.4090000000000002E-5</c:v>
                </c:pt>
                <c:pt idx="26" formatCode="#,##0.000">
                  <c:v>7.4410000000000001E-5</c:v>
                </c:pt>
                <c:pt idx="27" formatCode="#,##0.000">
                  <c:v>5.7949999999999986E-5</c:v>
                </c:pt>
                <c:pt idx="28" formatCode="#,##0.000">
                  <c:v>4.4539999999999977E-5</c:v>
                </c:pt>
                <c:pt idx="29" formatCode="#,##0.000">
                  <c:v>3.4969999999999999E-5</c:v>
                </c:pt>
                <c:pt idx="30" formatCode="#,##0.000">
                  <c:v>2.6820000000000001E-5</c:v>
                </c:pt>
              </c:numCache>
            </c:numRef>
          </c:val>
          <c:extLst>
            <c:ext xmlns:c16="http://schemas.microsoft.com/office/drawing/2014/chart" uri="{C3380CC4-5D6E-409C-BE32-E72D297353CC}">
              <c16:uniqueId val="{00000003-107B-4B77-91DB-2925C3691544}"/>
            </c:ext>
          </c:extLst>
        </c:ser>
        <c:ser>
          <c:idx val="2"/>
          <c:order val="4"/>
          <c:tx>
            <c:strRef>
              <c:f>S4_LDVs!$D$74</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4_LDVs!$E$71:$AK$71</c15:sqref>
                  </c15:fullRef>
                </c:ext>
              </c:extLst>
              <c:f>S4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74:$AK$74</c15:sqref>
                  </c15:fullRef>
                </c:ext>
              </c:extLst>
              <c:f>S4_LDVs!$G$74:$AK$74</c:f>
              <c:numCache>
                <c:formatCode>#,##0.0</c:formatCode>
                <c:ptCount val="31"/>
                <c:pt idx="0" formatCode="#,##0.000">
                  <c:v>0.7501857799999998</c:v>
                </c:pt>
                <c:pt idx="1" formatCode="#,##0.000">
                  <c:v>0.73842582999999895</c:v>
                </c:pt>
                <c:pt idx="2" formatCode="#,##0.000">
                  <c:v>0.72271574999999888</c:v>
                </c:pt>
                <c:pt idx="3" formatCode="#,##0.000">
                  <c:v>0.70325644999999903</c:v>
                </c:pt>
                <c:pt idx="4" formatCode="#,##0.000">
                  <c:v>0.68031664000000003</c:v>
                </c:pt>
                <c:pt idx="5" formatCode="#,##0.000">
                  <c:v>0.65425749999999872</c:v>
                </c:pt>
                <c:pt idx="6" formatCode="#,##0.000">
                  <c:v>0.62503903999999888</c:v>
                </c:pt>
                <c:pt idx="7" formatCode="#,##0.000">
                  <c:v>0.60197758000000012</c:v>
                </c:pt>
                <c:pt idx="8" formatCode="#,##0.000">
                  <c:v>0.57073021999999896</c:v>
                </c:pt>
                <c:pt idx="9" formatCode="#,##0.000">
                  <c:v>0.53135829000000001</c:v>
                </c:pt>
                <c:pt idx="10" formatCode="#,##0.000">
                  <c:v>0.49047358999999996</c:v>
                </c:pt>
                <c:pt idx="11" formatCode="#,##0.000">
                  <c:v>0.45070307999999992</c:v>
                </c:pt>
                <c:pt idx="12" formatCode="#,##0.000">
                  <c:v>0.41214608999999985</c:v>
                </c:pt>
                <c:pt idx="13" formatCode="#,##0.000">
                  <c:v>0.37479411000000007</c:v>
                </c:pt>
                <c:pt idx="14" formatCode="#,##0.000">
                  <c:v>0.33871626999999865</c:v>
                </c:pt>
                <c:pt idx="15" formatCode="#,##0.000">
                  <c:v>0.30438025000000002</c:v>
                </c:pt>
                <c:pt idx="16" formatCode="#,##0.000">
                  <c:v>0.27173092999999998</c:v>
                </c:pt>
                <c:pt idx="17" formatCode="#,##0.000">
                  <c:v>0.24105909999999989</c:v>
                </c:pt>
                <c:pt idx="18" formatCode="#,##0.000">
                  <c:v>0.21241752999999999</c:v>
                </c:pt>
                <c:pt idx="19" formatCode="#,##0.000">
                  <c:v>0.18607391999999989</c:v>
                </c:pt>
                <c:pt idx="20" formatCode="#,##0.000">
                  <c:v>0.1621985999999998</c:v>
                </c:pt>
                <c:pt idx="21" formatCode="#,##0.000">
                  <c:v>0.14065865999999999</c:v>
                </c:pt>
                <c:pt idx="22" formatCode="#,##0.000">
                  <c:v>0.12138218000000001</c:v>
                </c:pt>
                <c:pt idx="23" formatCode="#,##0.000">
                  <c:v>0.1049774699999998</c:v>
                </c:pt>
                <c:pt idx="24" formatCode="#,##0.000">
                  <c:v>9.0368279999999898E-2</c:v>
                </c:pt>
                <c:pt idx="25" formatCode="#,##0.000">
                  <c:v>7.6997760000000012E-2</c:v>
                </c:pt>
                <c:pt idx="26" formatCode="#,##0.000">
                  <c:v>6.5107999999999999E-2</c:v>
                </c:pt>
                <c:pt idx="27" formatCode="#,##0.000">
                  <c:v>5.4539239999999996E-2</c:v>
                </c:pt>
                <c:pt idx="28" formatCode="#,##0.000">
                  <c:v>4.4544639999999996E-2</c:v>
                </c:pt>
                <c:pt idx="29" formatCode="#,##0.000">
                  <c:v>3.7811649999999898E-2</c:v>
                </c:pt>
                <c:pt idx="30" formatCode="#,##0.000">
                  <c:v>3.107314999999989E-2</c:v>
                </c:pt>
              </c:numCache>
            </c:numRef>
          </c:val>
          <c:extLst>
            <c:ext xmlns:c16="http://schemas.microsoft.com/office/drawing/2014/chart" uri="{C3380CC4-5D6E-409C-BE32-E72D297353CC}">
              <c16:uniqueId val="{00000004-107B-4B77-91DB-2925C3691544}"/>
            </c:ext>
          </c:extLst>
        </c:ser>
        <c:ser>
          <c:idx val="3"/>
          <c:order val="5"/>
          <c:tx>
            <c:strRef>
              <c:f>S4_LDVs!$D$75</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4_LDVs!$E$71:$AK$71</c15:sqref>
                  </c15:fullRef>
                </c:ext>
              </c:extLst>
              <c:f>S4_LDVs!$G$71:$AK$7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75:$AK$75</c15:sqref>
                  </c15:fullRef>
                </c:ext>
              </c:extLst>
              <c:f>S4_LDVs!$G$75:$AK$75</c:f>
              <c:numCache>
                <c:formatCode>#,##0.0</c:formatCode>
                <c:ptCount val="31"/>
                <c:pt idx="0" formatCode="#,##0.000">
                  <c:v>9.4028704400000009</c:v>
                </c:pt>
                <c:pt idx="1" formatCode="#,##0.000">
                  <c:v>9.3869517299999998</c:v>
                </c:pt>
                <c:pt idx="2" formatCode="#,##0.000">
                  <c:v>9.3565640099999996</c:v>
                </c:pt>
                <c:pt idx="3" formatCode="#,##0.000">
                  <c:v>9.2942712399999916</c:v>
                </c:pt>
                <c:pt idx="4" formatCode="#,##0.000">
                  <c:v>9.20181687</c:v>
                </c:pt>
                <c:pt idx="5" formatCode="#,##0.000">
                  <c:v>9.0333368599999897</c:v>
                </c:pt>
                <c:pt idx="6" formatCode="#,##0.000">
                  <c:v>8.7918506899999986</c:v>
                </c:pt>
                <c:pt idx="7" formatCode="#,##0.000">
                  <c:v>7.9177351499999995</c:v>
                </c:pt>
                <c:pt idx="8" formatCode="#,##0.000">
                  <c:v>7.1147815199999975</c:v>
                </c:pt>
                <c:pt idx="9" formatCode="#,##0.000">
                  <c:v>6.7771017299999876</c:v>
                </c:pt>
                <c:pt idx="10" formatCode="#,##0.000">
                  <c:v>6.3843203599999967</c:v>
                </c:pt>
                <c:pt idx="11" formatCode="#,##0.000">
                  <c:v>5.9806634800000005</c:v>
                </c:pt>
                <c:pt idx="12" formatCode="#,##0.000">
                  <c:v>5.5689909699999971</c:v>
                </c:pt>
                <c:pt idx="13" formatCode="#,##0.000">
                  <c:v>5.1450302299999988</c:v>
                </c:pt>
                <c:pt idx="14" formatCode="#,##0.000">
                  <c:v>4.7128427999999989</c:v>
                </c:pt>
                <c:pt idx="15" formatCode="#,##0.000">
                  <c:v>4.2778400000000003</c:v>
                </c:pt>
                <c:pt idx="16" formatCode="#,##0.000">
                  <c:v>3.8480686799999999</c:v>
                </c:pt>
                <c:pt idx="17" formatCode="#,##0.000">
                  <c:v>3.40896395</c:v>
                </c:pt>
                <c:pt idx="18" formatCode="#,##0.000">
                  <c:v>2.9800594499999988</c:v>
                </c:pt>
                <c:pt idx="19" formatCode="#,##0.000">
                  <c:v>2.5796172499999992</c:v>
                </c:pt>
                <c:pt idx="20" formatCode="#,##0.000">
                  <c:v>2.214364279999999</c:v>
                </c:pt>
                <c:pt idx="21" formatCode="#,##0.000">
                  <c:v>1.8876312299999976</c:v>
                </c:pt>
                <c:pt idx="22" formatCode="#,##0.000">
                  <c:v>1.600138289999999</c:v>
                </c:pt>
                <c:pt idx="23" formatCode="#,##0.000">
                  <c:v>1.3560014299999996</c:v>
                </c:pt>
                <c:pt idx="24" formatCode="#,##0.000">
                  <c:v>1.1450285999999998</c:v>
                </c:pt>
                <c:pt idx="25" formatCode="#,##0.000">
                  <c:v>0.96024696999999981</c:v>
                </c:pt>
                <c:pt idx="26" formatCode="#,##0.000">
                  <c:v>0.80236383999999894</c:v>
                </c:pt>
                <c:pt idx="27" formatCode="#,##0.000">
                  <c:v>0.66513469000000003</c:v>
                </c:pt>
                <c:pt idx="28" formatCode="#,##0.000">
                  <c:v>0.54244150999999996</c:v>
                </c:pt>
                <c:pt idx="29" formatCode="#,##0.000">
                  <c:v>0.45467367999999997</c:v>
                </c:pt>
                <c:pt idx="30" formatCode="#,##0.000">
                  <c:v>0.37146434999999994</c:v>
                </c:pt>
              </c:numCache>
            </c:numRef>
          </c:val>
          <c:extLst>
            <c:ext xmlns:c16="http://schemas.microsoft.com/office/drawing/2014/chart" uri="{C3380CC4-5D6E-409C-BE32-E72D297353CC}">
              <c16:uniqueId val="{00000005-107B-4B77-91DB-2925C3691544}"/>
            </c:ext>
          </c:extLst>
        </c:ser>
        <c:dLbls>
          <c:showLegendKey val="0"/>
          <c:showVal val="0"/>
          <c:showCatName val="0"/>
          <c:showSerName val="0"/>
          <c:showPercent val="0"/>
          <c:showBubbleSize val="0"/>
        </c:dLbls>
        <c:axId val="114265104"/>
        <c:axId val="114272592"/>
      </c:areaChart>
      <c:catAx>
        <c:axId val="1142651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4272592"/>
        <c:crosses val="autoZero"/>
        <c:auto val="1"/>
        <c:lblAlgn val="ctr"/>
        <c:lblOffset val="100"/>
        <c:tickLblSkip val="5"/>
        <c:tickMarkSkip val="10"/>
        <c:noMultiLvlLbl val="0"/>
      </c:catAx>
      <c:valAx>
        <c:axId val="114272592"/>
        <c:scaling>
          <c:orientation val="minMax"/>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4265104"/>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griculture Emissions'!$C$37:$D$37</c:f>
              <c:strCache>
                <c:ptCount val="2"/>
                <c:pt idx="0">
                  <c:v>Animal Feeding</c:v>
                </c:pt>
                <c:pt idx="1">
                  <c:v>CH4</c:v>
                </c:pt>
              </c:strCache>
            </c:strRef>
          </c:tx>
          <c:spPr>
            <a:solidFill>
              <a:schemeClr val="tx2">
                <a:lumMod val="60000"/>
                <a:lumOff val="40000"/>
              </a:schemeClr>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7:$AI$37</c:f>
              <c:numCache>
                <c:formatCode>0.00</c:formatCode>
                <c:ptCount val="31"/>
                <c:pt idx="0">
                  <c:v>13.44</c:v>
                </c:pt>
                <c:pt idx="1">
                  <c:v>13.44</c:v>
                </c:pt>
                <c:pt idx="2">
                  <c:v>13.44</c:v>
                </c:pt>
                <c:pt idx="3">
                  <c:v>13.44</c:v>
                </c:pt>
                <c:pt idx="4">
                  <c:v>13.44</c:v>
                </c:pt>
                <c:pt idx="5">
                  <c:v>13.44</c:v>
                </c:pt>
                <c:pt idx="6">
                  <c:v>13.44</c:v>
                </c:pt>
                <c:pt idx="7">
                  <c:v>13.44</c:v>
                </c:pt>
                <c:pt idx="8">
                  <c:v>13.44</c:v>
                </c:pt>
                <c:pt idx="9">
                  <c:v>13.44</c:v>
                </c:pt>
                <c:pt idx="10">
                  <c:v>13.44</c:v>
                </c:pt>
                <c:pt idx="11">
                  <c:v>13.44</c:v>
                </c:pt>
                <c:pt idx="12">
                  <c:v>13.44</c:v>
                </c:pt>
                <c:pt idx="13">
                  <c:v>13.44</c:v>
                </c:pt>
                <c:pt idx="14">
                  <c:v>13.44</c:v>
                </c:pt>
                <c:pt idx="15">
                  <c:v>13.44</c:v>
                </c:pt>
                <c:pt idx="16">
                  <c:v>13.44</c:v>
                </c:pt>
                <c:pt idx="17">
                  <c:v>13.44</c:v>
                </c:pt>
                <c:pt idx="18">
                  <c:v>13.44</c:v>
                </c:pt>
                <c:pt idx="19">
                  <c:v>13.44</c:v>
                </c:pt>
                <c:pt idx="20">
                  <c:v>13.44</c:v>
                </c:pt>
                <c:pt idx="21">
                  <c:v>13.44</c:v>
                </c:pt>
                <c:pt idx="22">
                  <c:v>13.44</c:v>
                </c:pt>
                <c:pt idx="23">
                  <c:v>13.44</c:v>
                </c:pt>
                <c:pt idx="24">
                  <c:v>13.44</c:v>
                </c:pt>
                <c:pt idx="25">
                  <c:v>13.44</c:v>
                </c:pt>
                <c:pt idx="26">
                  <c:v>13.44</c:v>
                </c:pt>
                <c:pt idx="27">
                  <c:v>13.44</c:v>
                </c:pt>
                <c:pt idx="28">
                  <c:v>13.44</c:v>
                </c:pt>
                <c:pt idx="29">
                  <c:v>13.44</c:v>
                </c:pt>
                <c:pt idx="30">
                  <c:v>13.44</c:v>
                </c:pt>
              </c:numCache>
            </c:numRef>
          </c:val>
          <c:extLst>
            <c:ext xmlns:c16="http://schemas.microsoft.com/office/drawing/2014/chart" uri="{C3380CC4-5D6E-409C-BE32-E72D297353CC}">
              <c16:uniqueId val="{00000000-611A-A346-B513-090061D9E9A1}"/>
            </c:ext>
          </c:extLst>
        </c:ser>
        <c:ser>
          <c:idx val="1"/>
          <c:order val="1"/>
          <c:tx>
            <c:strRef>
              <c:f>'Agriculture Emissions'!$C$38:$D$38</c:f>
              <c:strCache>
                <c:ptCount val="2"/>
                <c:pt idx="0">
                  <c:v>Manure Management</c:v>
                </c:pt>
                <c:pt idx="1">
                  <c:v>CH4</c:v>
                </c:pt>
              </c:strCache>
            </c:strRef>
          </c:tx>
          <c:spPr>
            <a:solidFill>
              <a:schemeClr val="accent2"/>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8:$AI$38</c:f>
              <c:numCache>
                <c:formatCode>0.00</c:formatCode>
                <c:ptCount val="31"/>
                <c:pt idx="0">
                  <c:v>5.7960000000000003</c:v>
                </c:pt>
                <c:pt idx="1">
                  <c:v>5.7960000000000003</c:v>
                </c:pt>
                <c:pt idx="2">
                  <c:v>5.7960000000000003</c:v>
                </c:pt>
                <c:pt idx="3">
                  <c:v>5.7960000000000003</c:v>
                </c:pt>
                <c:pt idx="4">
                  <c:v>5.7960000000000003</c:v>
                </c:pt>
                <c:pt idx="5">
                  <c:v>5.7960000000000003</c:v>
                </c:pt>
                <c:pt idx="6">
                  <c:v>5.7960000000000003</c:v>
                </c:pt>
                <c:pt idx="7">
                  <c:v>5.7960000000000003</c:v>
                </c:pt>
                <c:pt idx="8">
                  <c:v>5.7960000000000003</c:v>
                </c:pt>
                <c:pt idx="9">
                  <c:v>5.7960000000000003</c:v>
                </c:pt>
                <c:pt idx="10">
                  <c:v>5.7960000000000003</c:v>
                </c:pt>
                <c:pt idx="11">
                  <c:v>5.7960000000000003</c:v>
                </c:pt>
                <c:pt idx="12">
                  <c:v>5.7960000000000003</c:v>
                </c:pt>
                <c:pt idx="13">
                  <c:v>5.7960000000000003</c:v>
                </c:pt>
                <c:pt idx="14">
                  <c:v>5.7960000000000003</c:v>
                </c:pt>
                <c:pt idx="15">
                  <c:v>5.7960000000000003</c:v>
                </c:pt>
                <c:pt idx="16">
                  <c:v>5.7960000000000003</c:v>
                </c:pt>
                <c:pt idx="17">
                  <c:v>5.7960000000000003</c:v>
                </c:pt>
                <c:pt idx="18">
                  <c:v>5.7960000000000003</c:v>
                </c:pt>
                <c:pt idx="19">
                  <c:v>5.7960000000000003</c:v>
                </c:pt>
                <c:pt idx="20">
                  <c:v>5.7960000000000003</c:v>
                </c:pt>
                <c:pt idx="21">
                  <c:v>5.7960000000000003</c:v>
                </c:pt>
                <c:pt idx="22">
                  <c:v>5.7960000000000003</c:v>
                </c:pt>
                <c:pt idx="23">
                  <c:v>5.7960000000000003</c:v>
                </c:pt>
                <c:pt idx="24">
                  <c:v>5.7960000000000003</c:v>
                </c:pt>
                <c:pt idx="25">
                  <c:v>5.7960000000000003</c:v>
                </c:pt>
                <c:pt idx="26">
                  <c:v>5.7960000000000003</c:v>
                </c:pt>
                <c:pt idx="27">
                  <c:v>5.7960000000000003</c:v>
                </c:pt>
                <c:pt idx="28">
                  <c:v>5.7960000000000003</c:v>
                </c:pt>
                <c:pt idx="29">
                  <c:v>5.7960000000000003</c:v>
                </c:pt>
                <c:pt idx="30">
                  <c:v>5.7960000000000003</c:v>
                </c:pt>
              </c:numCache>
            </c:numRef>
          </c:val>
          <c:extLst>
            <c:ext xmlns:c16="http://schemas.microsoft.com/office/drawing/2014/chart" uri="{C3380CC4-5D6E-409C-BE32-E72D297353CC}">
              <c16:uniqueId val="{00000001-611A-A346-B513-090061D9E9A1}"/>
            </c:ext>
          </c:extLst>
        </c:ser>
        <c:ser>
          <c:idx val="2"/>
          <c:order val="2"/>
          <c:tx>
            <c:strRef>
              <c:f>'Agriculture Emissions'!$C$39:$D$39</c:f>
              <c:strCache>
                <c:ptCount val="2"/>
                <c:pt idx="0">
                  <c:v>Manure Management</c:v>
                </c:pt>
                <c:pt idx="1">
                  <c:v>N2O</c:v>
                </c:pt>
              </c:strCache>
            </c:strRef>
          </c:tx>
          <c:spPr>
            <a:solidFill>
              <a:schemeClr val="accent3"/>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9:$AI$39</c:f>
              <c:numCache>
                <c:formatCode>0.00</c:formatCode>
                <c:ptCount val="31"/>
                <c:pt idx="0">
                  <c:v>0.26400000000000001</c:v>
                </c:pt>
                <c:pt idx="1">
                  <c:v>0.26400000000000001</c:v>
                </c:pt>
                <c:pt idx="2">
                  <c:v>0.26400000000000001</c:v>
                </c:pt>
                <c:pt idx="3">
                  <c:v>0.26400000000000001</c:v>
                </c:pt>
                <c:pt idx="4">
                  <c:v>0.26400000000000001</c:v>
                </c:pt>
                <c:pt idx="5">
                  <c:v>0.26400000000000001</c:v>
                </c:pt>
                <c:pt idx="6">
                  <c:v>0.26400000000000001</c:v>
                </c:pt>
                <c:pt idx="7">
                  <c:v>0.26400000000000001</c:v>
                </c:pt>
                <c:pt idx="8">
                  <c:v>0.26400000000000001</c:v>
                </c:pt>
                <c:pt idx="9">
                  <c:v>0.26400000000000001</c:v>
                </c:pt>
                <c:pt idx="10">
                  <c:v>0.26400000000000001</c:v>
                </c:pt>
                <c:pt idx="11">
                  <c:v>0.26400000000000001</c:v>
                </c:pt>
                <c:pt idx="12">
                  <c:v>0.26400000000000001</c:v>
                </c:pt>
                <c:pt idx="13">
                  <c:v>0.26400000000000001</c:v>
                </c:pt>
                <c:pt idx="14">
                  <c:v>0.26400000000000001</c:v>
                </c:pt>
                <c:pt idx="15">
                  <c:v>0.26400000000000001</c:v>
                </c:pt>
                <c:pt idx="16">
                  <c:v>0.26400000000000001</c:v>
                </c:pt>
                <c:pt idx="17">
                  <c:v>0.26400000000000001</c:v>
                </c:pt>
                <c:pt idx="18">
                  <c:v>0.26400000000000001</c:v>
                </c:pt>
                <c:pt idx="19">
                  <c:v>0.26400000000000001</c:v>
                </c:pt>
                <c:pt idx="20">
                  <c:v>0.26400000000000001</c:v>
                </c:pt>
                <c:pt idx="21">
                  <c:v>0.26400000000000001</c:v>
                </c:pt>
                <c:pt idx="22">
                  <c:v>0.26400000000000001</c:v>
                </c:pt>
                <c:pt idx="23">
                  <c:v>0.26400000000000001</c:v>
                </c:pt>
                <c:pt idx="24">
                  <c:v>0.26400000000000001</c:v>
                </c:pt>
                <c:pt idx="25">
                  <c:v>0.26400000000000001</c:v>
                </c:pt>
                <c:pt idx="26">
                  <c:v>0.26400000000000001</c:v>
                </c:pt>
                <c:pt idx="27">
                  <c:v>0.26400000000000001</c:v>
                </c:pt>
                <c:pt idx="28">
                  <c:v>0.26400000000000001</c:v>
                </c:pt>
                <c:pt idx="29">
                  <c:v>0.26400000000000001</c:v>
                </c:pt>
                <c:pt idx="30">
                  <c:v>0.26400000000000001</c:v>
                </c:pt>
              </c:numCache>
            </c:numRef>
          </c:val>
          <c:extLst>
            <c:ext xmlns:c16="http://schemas.microsoft.com/office/drawing/2014/chart" uri="{C3380CC4-5D6E-409C-BE32-E72D297353CC}">
              <c16:uniqueId val="{00000002-611A-A346-B513-090061D9E9A1}"/>
            </c:ext>
          </c:extLst>
        </c:ser>
        <c:ser>
          <c:idx val="3"/>
          <c:order val="3"/>
          <c:tx>
            <c:strRef>
              <c:f>'Agriculture Emissions'!$C$40:$D$40</c:f>
              <c:strCache>
                <c:ptCount val="2"/>
                <c:pt idx="0">
                  <c:v>Soil Management</c:v>
                </c:pt>
                <c:pt idx="1">
                  <c:v>N2O</c:v>
                </c:pt>
              </c:strCache>
            </c:strRef>
          </c:tx>
          <c:spPr>
            <a:solidFill>
              <a:schemeClr val="accent4"/>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0:$AI$40</c:f>
              <c:numCache>
                <c:formatCode>0.00</c:formatCode>
                <c:ptCount val="31"/>
                <c:pt idx="0">
                  <c:v>1.5840000000000001</c:v>
                </c:pt>
                <c:pt idx="1">
                  <c:v>1.5840000000000001</c:v>
                </c:pt>
                <c:pt idx="2">
                  <c:v>1.5840000000000001</c:v>
                </c:pt>
                <c:pt idx="3">
                  <c:v>1.5840000000000001</c:v>
                </c:pt>
                <c:pt idx="4">
                  <c:v>1.5840000000000001</c:v>
                </c:pt>
                <c:pt idx="5">
                  <c:v>1.5840000000000001</c:v>
                </c:pt>
                <c:pt idx="6">
                  <c:v>1.5840000000000001</c:v>
                </c:pt>
                <c:pt idx="7">
                  <c:v>1.5840000000000001</c:v>
                </c:pt>
                <c:pt idx="8">
                  <c:v>1.5840000000000001</c:v>
                </c:pt>
                <c:pt idx="9">
                  <c:v>1.5840000000000001</c:v>
                </c:pt>
                <c:pt idx="10">
                  <c:v>1.5840000000000001</c:v>
                </c:pt>
                <c:pt idx="11">
                  <c:v>1.5840000000000001</c:v>
                </c:pt>
                <c:pt idx="12">
                  <c:v>1.5840000000000001</c:v>
                </c:pt>
                <c:pt idx="13">
                  <c:v>1.5840000000000001</c:v>
                </c:pt>
                <c:pt idx="14">
                  <c:v>1.5840000000000001</c:v>
                </c:pt>
                <c:pt idx="15">
                  <c:v>1.5840000000000001</c:v>
                </c:pt>
                <c:pt idx="16">
                  <c:v>1.5840000000000001</c:v>
                </c:pt>
                <c:pt idx="17">
                  <c:v>1.5840000000000001</c:v>
                </c:pt>
                <c:pt idx="18">
                  <c:v>1.5840000000000001</c:v>
                </c:pt>
                <c:pt idx="19">
                  <c:v>1.5840000000000001</c:v>
                </c:pt>
                <c:pt idx="20">
                  <c:v>1.5840000000000001</c:v>
                </c:pt>
                <c:pt idx="21">
                  <c:v>1.5840000000000001</c:v>
                </c:pt>
                <c:pt idx="22">
                  <c:v>1.5840000000000001</c:v>
                </c:pt>
                <c:pt idx="23">
                  <c:v>1.5840000000000001</c:v>
                </c:pt>
                <c:pt idx="24">
                  <c:v>1.5840000000000001</c:v>
                </c:pt>
                <c:pt idx="25">
                  <c:v>1.5840000000000001</c:v>
                </c:pt>
                <c:pt idx="26">
                  <c:v>1.5840000000000001</c:v>
                </c:pt>
                <c:pt idx="27">
                  <c:v>1.5840000000000001</c:v>
                </c:pt>
                <c:pt idx="28">
                  <c:v>1.5840000000000001</c:v>
                </c:pt>
                <c:pt idx="29">
                  <c:v>1.5840000000000001</c:v>
                </c:pt>
                <c:pt idx="30">
                  <c:v>1.5840000000000001</c:v>
                </c:pt>
              </c:numCache>
            </c:numRef>
          </c:val>
          <c:extLst>
            <c:ext xmlns:c16="http://schemas.microsoft.com/office/drawing/2014/chart" uri="{C3380CC4-5D6E-409C-BE32-E72D297353CC}">
              <c16:uniqueId val="{00000003-611A-A346-B513-090061D9E9A1}"/>
            </c:ext>
          </c:extLst>
        </c:ser>
        <c:ser>
          <c:idx val="4"/>
          <c:order val="4"/>
          <c:tx>
            <c:strRef>
              <c:f>'Agriculture Emissions'!$C$41:$D$41</c:f>
              <c:strCache>
                <c:ptCount val="2"/>
                <c:pt idx="0">
                  <c:v>Soil Management</c:v>
                </c:pt>
                <c:pt idx="1">
                  <c:v>CO2</c:v>
                </c:pt>
              </c:strCache>
            </c:strRef>
          </c:tx>
          <c:spPr>
            <a:solidFill>
              <a:schemeClr val="accent5"/>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1:$AI$41</c:f>
              <c:numCache>
                <c:formatCode>0.00</c:formatCode>
                <c:ptCount val="31"/>
                <c:pt idx="0">
                  <c:v>0.153</c:v>
                </c:pt>
                <c:pt idx="1">
                  <c:v>0.153</c:v>
                </c:pt>
                <c:pt idx="2">
                  <c:v>0.153</c:v>
                </c:pt>
                <c:pt idx="3">
                  <c:v>0.153</c:v>
                </c:pt>
                <c:pt idx="4">
                  <c:v>0.153</c:v>
                </c:pt>
                <c:pt idx="5">
                  <c:v>0.153</c:v>
                </c:pt>
                <c:pt idx="6">
                  <c:v>0.153</c:v>
                </c:pt>
                <c:pt idx="7">
                  <c:v>0.153</c:v>
                </c:pt>
                <c:pt idx="8">
                  <c:v>0.153</c:v>
                </c:pt>
                <c:pt idx="9">
                  <c:v>0.153</c:v>
                </c:pt>
                <c:pt idx="10">
                  <c:v>0.153</c:v>
                </c:pt>
                <c:pt idx="11">
                  <c:v>0.153</c:v>
                </c:pt>
                <c:pt idx="12">
                  <c:v>0.153</c:v>
                </c:pt>
                <c:pt idx="13">
                  <c:v>0.153</c:v>
                </c:pt>
                <c:pt idx="14">
                  <c:v>0.153</c:v>
                </c:pt>
                <c:pt idx="15">
                  <c:v>0.153</c:v>
                </c:pt>
                <c:pt idx="16">
                  <c:v>0.153</c:v>
                </c:pt>
                <c:pt idx="17">
                  <c:v>0.153</c:v>
                </c:pt>
                <c:pt idx="18">
                  <c:v>0.153</c:v>
                </c:pt>
                <c:pt idx="19">
                  <c:v>0.153</c:v>
                </c:pt>
                <c:pt idx="20">
                  <c:v>0.153</c:v>
                </c:pt>
                <c:pt idx="21">
                  <c:v>0.153</c:v>
                </c:pt>
                <c:pt idx="22">
                  <c:v>0.153</c:v>
                </c:pt>
                <c:pt idx="23">
                  <c:v>0.153</c:v>
                </c:pt>
                <c:pt idx="24">
                  <c:v>0.153</c:v>
                </c:pt>
                <c:pt idx="25">
                  <c:v>0.153</c:v>
                </c:pt>
                <c:pt idx="26">
                  <c:v>0.153</c:v>
                </c:pt>
                <c:pt idx="27">
                  <c:v>0.153</c:v>
                </c:pt>
                <c:pt idx="28">
                  <c:v>0.153</c:v>
                </c:pt>
                <c:pt idx="29">
                  <c:v>0.153</c:v>
                </c:pt>
                <c:pt idx="30">
                  <c:v>0.153</c:v>
                </c:pt>
              </c:numCache>
            </c:numRef>
          </c:val>
          <c:extLst>
            <c:ext xmlns:c16="http://schemas.microsoft.com/office/drawing/2014/chart" uri="{C3380CC4-5D6E-409C-BE32-E72D297353CC}">
              <c16:uniqueId val="{00000004-611A-A346-B513-090061D9E9A1}"/>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4_MHDVs!$D$57</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4_MHDVs!$F$56:$AK$56</c15:sqref>
                  </c15:fullRef>
                </c:ext>
              </c:extLst>
              <c:f>S4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57:$AK$57</c15:sqref>
                  </c15:fullRef>
                </c:ext>
              </c:extLst>
              <c:f>S4_MHDVs!$G$57:$AK$57</c:f>
              <c:numCache>
                <c:formatCode>0%</c:formatCode>
                <c:ptCount val="31"/>
                <c:pt idx="0">
                  <c:v>8.4604356613128141E-3</c:v>
                </c:pt>
                <c:pt idx="1">
                  <c:v>1.5453915127785196E-2</c:v>
                </c:pt>
                <c:pt idx="2">
                  <c:v>2.2452377069468916E-2</c:v>
                </c:pt>
                <c:pt idx="3">
                  <c:v>3.6055445977960822E-2</c:v>
                </c:pt>
                <c:pt idx="4">
                  <c:v>4.9680133159123743E-2</c:v>
                </c:pt>
                <c:pt idx="5">
                  <c:v>7.6101970192441207E-2</c:v>
                </c:pt>
                <c:pt idx="6">
                  <c:v>0.1032804637906125</c:v>
                </c:pt>
                <c:pt idx="7">
                  <c:v>0.15004548049576383</c:v>
                </c:pt>
                <c:pt idx="8">
                  <c:v>0.19785137046236381</c:v>
                </c:pt>
                <c:pt idx="9">
                  <c:v>0.25949711520403224</c:v>
                </c:pt>
                <c:pt idx="10">
                  <c:v>0.32155805359008699</c:v>
                </c:pt>
                <c:pt idx="11">
                  <c:v>0.38402146596535525</c:v>
                </c:pt>
                <c:pt idx="12">
                  <c:v>0.44976215884131682</c:v>
                </c:pt>
                <c:pt idx="13">
                  <c:v>0.50116226217914761</c:v>
                </c:pt>
                <c:pt idx="14">
                  <c:v>0.55131563055990684</c:v>
                </c:pt>
                <c:pt idx="15">
                  <c:v>0.58347193733497749</c:v>
                </c:pt>
                <c:pt idx="16">
                  <c:v>0.61395311630748173</c:v>
                </c:pt>
                <c:pt idx="17">
                  <c:v>0.63133222317006998</c:v>
                </c:pt>
                <c:pt idx="18">
                  <c:v>0.64752656170139655</c:v>
                </c:pt>
                <c:pt idx="19">
                  <c:v>0.65632124152284799</c:v>
                </c:pt>
                <c:pt idx="20">
                  <c:v>0.664467242963104</c:v>
                </c:pt>
                <c:pt idx="21">
                  <c:v>0.66891784277786048</c:v>
                </c:pt>
                <c:pt idx="22">
                  <c:v>0.67302879334180643</c:v>
                </c:pt>
                <c:pt idx="23">
                  <c:v>0.67534273552702473</c:v>
                </c:pt>
                <c:pt idx="24">
                  <c:v>0.67744422021608863</c:v>
                </c:pt>
                <c:pt idx="25">
                  <c:v>0.68070134628245749</c:v>
                </c:pt>
                <c:pt idx="26">
                  <c:v>0.68097028151967121</c:v>
                </c:pt>
                <c:pt idx="27">
                  <c:v>0.68114202572960225</c:v>
                </c:pt>
                <c:pt idx="28">
                  <c:v>0.68121637242493838</c:v>
                </c:pt>
                <c:pt idx="29">
                  <c:v>0.68120182197408052</c:v>
                </c:pt>
                <c:pt idx="30">
                  <c:v>0.68111439612425984</c:v>
                </c:pt>
              </c:numCache>
            </c:numRef>
          </c:val>
          <c:extLst>
            <c:ext xmlns:c16="http://schemas.microsoft.com/office/drawing/2014/chart" uri="{C3380CC4-5D6E-409C-BE32-E72D297353CC}">
              <c16:uniqueId val="{00000000-221C-4C9B-8B67-9326666AE099}"/>
            </c:ext>
          </c:extLst>
        </c:ser>
        <c:ser>
          <c:idx val="5"/>
          <c:order val="2"/>
          <c:tx>
            <c:strRef>
              <c:f>S4_MHDVs!$D$62</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4_MHDVs!$F$56:$AK$56</c15:sqref>
                  </c15:fullRef>
                </c:ext>
              </c:extLst>
              <c:f>S4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62:$AK$62</c15:sqref>
                  </c15:fullRef>
                </c:ext>
              </c:extLst>
              <c:f>S4_MHDVs!$G$62:$AK$62</c:f>
              <c:numCache>
                <c:formatCode>0%</c:formatCode>
                <c:ptCount val="31"/>
                <c:pt idx="0">
                  <c:v>2.8194200609569053E-3</c:v>
                </c:pt>
                <c:pt idx="1">
                  <c:v>6.3806323689048613E-3</c:v>
                </c:pt>
                <c:pt idx="2">
                  <c:v>9.9356031851547105E-3</c:v>
                </c:pt>
                <c:pt idx="3">
                  <c:v>1.5675723276247555E-2</c:v>
                </c:pt>
                <c:pt idx="4">
                  <c:v>2.1405537640386961E-2</c:v>
                </c:pt>
                <c:pt idx="5">
                  <c:v>3.2005689279046387E-2</c:v>
                </c:pt>
                <c:pt idx="6">
                  <c:v>4.3333097347607756E-2</c:v>
                </c:pt>
                <c:pt idx="7">
                  <c:v>6.3154164040553545E-2</c:v>
                </c:pt>
                <c:pt idx="8">
                  <c:v>8.4079045976379746E-2</c:v>
                </c:pt>
                <c:pt idx="9">
                  <c:v>0.10970785162408991</c:v>
                </c:pt>
                <c:pt idx="10">
                  <c:v>0.13600535760618776</c:v>
                </c:pt>
                <c:pt idx="11">
                  <c:v>0.16238043734083657</c:v>
                </c:pt>
                <c:pt idx="12">
                  <c:v>0.19237256987416329</c:v>
                </c:pt>
                <c:pt idx="13">
                  <c:v>0.21749871158003237</c:v>
                </c:pt>
                <c:pt idx="14">
                  <c:v>0.2415264090505144</c:v>
                </c:pt>
                <c:pt idx="15">
                  <c:v>0.25846058464754157</c:v>
                </c:pt>
                <c:pt idx="16">
                  <c:v>0.27354820177368311</c:v>
                </c:pt>
                <c:pt idx="17">
                  <c:v>0.28299351617413415</c:v>
                </c:pt>
                <c:pt idx="18">
                  <c:v>0.2909018540044957</c:v>
                </c:pt>
                <c:pt idx="19">
                  <c:v>0.29538244941094288</c:v>
                </c:pt>
                <c:pt idx="20">
                  <c:v>0.29890790609824297</c:v>
                </c:pt>
                <c:pt idx="21">
                  <c:v>0.30066972122666946</c:v>
                </c:pt>
                <c:pt idx="22">
                  <c:v>0.30196813593753674</c:v>
                </c:pt>
                <c:pt idx="23">
                  <c:v>0.30246928509238674</c:v>
                </c:pt>
                <c:pt idx="24">
                  <c:v>0.30282501976423715</c:v>
                </c:pt>
                <c:pt idx="25">
                  <c:v>0.30392014326593675</c:v>
                </c:pt>
                <c:pt idx="26">
                  <c:v>0.3036276652718381</c:v>
                </c:pt>
                <c:pt idx="27">
                  <c:v>0.30344141339276343</c:v>
                </c:pt>
                <c:pt idx="28">
                  <c:v>0.30336132221547213</c:v>
                </c:pt>
                <c:pt idx="29">
                  <c:v>0.303376911000796</c:v>
                </c:pt>
                <c:pt idx="30">
                  <c:v>0.30347049270019449</c:v>
                </c:pt>
              </c:numCache>
            </c:numRef>
          </c:val>
          <c:extLst>
            <c:ext xmlns:c16="http://schemas.microsoft.com/office/drawing/2014/chart" uri="{C3380CC4-5D6E-409C-BE32-E72D297353CC}">
              <c16:uniqueId val="{00000001-221C-4C9B-8B67-9326666AE099}"/>
            </c:ext>
          </c:extLst>
        </c:ser>
        <c:ser>
          <c:idx val="1"/>
          <c:order val="3"/>
          <c:tx>
            <c:strRef>
              <c:f>S4_MHDVs!$D$58</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4_MHDVs!$F$56:$AK$56</c15:sqref>
                  </c15:fullRef>
                </c:ext>
              </c:extLst>
              <c:f>S4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58:$AK$58</c15:sqref>
                  </c15:fullRef>
                </c:ext>
              </c:extLst>
              <c:f>S4_MHDVs!$G$58:$AK$58</c:f>
              <c:numCache>
                <c:formatCode>0%</c:formatCode>
                <c:ptCount val="31"/>
                <c:pt idx="0">
                  <c:v>1.5392235137312561E-2</c:v>
                </c:pt>
                <c:pt idx="1">
                  <c:v>1.5390383324234945E-2</c:v>
                </c:pt>
                <c:pt idx="2">
                  <c:v>1.5404241298896748E-2</c:v>
                </c:pt>
                <c:pt idx="3">
                  <c:v>1.5426929413504811E-2</c:v>
                </c:pt>
                <c:pt idx="4">
                  <c:v>1.5457334871566773E-2</c:v>
                </c:pt>
                <c:pt idx="5">
                  <c:v>1.5484763792701266E-2</c:v>
                </c:pt>
                <c:pt idx="6">
                  <c:v>1.5505136185614127E-2</c:v>
                </c:pt>
                <c:pt idx="7">
                  <c:v>1.5516618276350352E-2</c:v>
                </c:pt>
                <c:pt idx="8">
                  <c:v>1.551186989571802E-2</c:v>
                </c:pt>
                <c:pt idx="9">
                  <c:v>1.5494477177136513E-2</c:v>
                </c:pt>
                <c:pt idx="10">
                  <c:v>1.5461848093631891E-2</c:v>
                </c:pt>
                <c:pt idx="11">
                  <c:v>1.5419847731978686E-2</c:v>
                </c:pt>
                <c:pt idx="12">
                  <c:v>1.5366900394359999E-2</c:v>
                </c:pt>
                <c:pt idx="13">
                  <c:v>1.5311618684952677E-2</c:v>
                </c:pt>
                <c:pt idx="14">
                  <c:v>1.5260845817868495E-2</c:v>
                </c:pt>
                <c:pt idx="15">
                  <c:v>1.5213960769100412E-2</c:v>
                </c:pt>
                <c:pt idx="16">
                  <c:v>1.5182476974485595E-2</c:v>
                </c:pt>
                <c:pt idx="17">
                  <c:v>1.5163449282709173E-2</c:v>
                </c:pt>
                <c:pt idx="18">
                  <c:v>1.5162219739561895E-2</c:v>
                </c:pt>
                <c:pt idx="19">
                  <c:v>1.5175145838888984E-2</c:v>
                </c:pt>
                <c:pt idx="20">
                  <c:v>1.5200033435982988E-2</c:v>
                </c:pt>
                <c:pt idx="21">
                  <c:v>1.5234376031177986E-2</c:v>
                </c:pt>
                <c:pt idx="22">
                  <c:v>1.5273459652472824E-2</c:v>
                </c:pt>
                <c:pt idx="23">
                  <c:v>1.5311675119888351E-2</c:v>
                </c:pt>
                <c:pt idx="24">
                  <c:v>1.5347863445217659E-2</c:v>
                </c:pt>
                <c:pt idx="25">
                  <c:v>1.5378510451605853E-2</c:v>
                </c:pt>
                <c:pt idx="26">
                  <c:v>1.5402053208490609E-2</c:v>
                </c:pt>
                <c:pt idx="27">
                  <c:v>1.5416560877634357E-2</c:v>
                </c:pt>
                <c:pt idx="28">
                  <c:v>1.542230535958959E-2</c:v>
                </c:pt>
                <c:pt idx="29">
                  <c:v>1.5421267025123505E-2</c:v>
                </c:pt>
                <c:pt idx="30">
                  <c:v>1.5415111175545693E-2</c:v>
                </c:pt>
              </c:numCache>
            </c:numRef>
          </c:val>
          <c:extLst>
            <c:ext xmlns:c16="http://schemas.microsoft.com/office/drawing/2014/chart" uri="{C3380CC4-5D6E-409C-BE32-E72D297353CC}">
              <c16:uniqueId val="{00000002-221C-4C9B-8B67-9326666AE099}"/>
            </c:ext>
          </c:extLst>
        </c:ser>
        <c:ser>
          <c:idx val="2"/>
          <c:order val="4"/>
          <c:tx>
            <c:strRef>
              <c:f>S4_MHDVs!$D$59</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4_MHDVs!$F$56:$AK$56</c15:sqref>
                  </c15:fullRef>
                </c:ext>
              </c:extLst>
              <c:f>S4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59:$AK$59</c15:sqref>
                  </c15:fullRef>
                </c:ext>
              </c:extLst>
              <c:f>S4_MHDVs!$G$59:$AK$59</c:f>
              <c:numCache>
                <c:formatCode>0%</c:formatCode>
                <c:ptCount val="31"/>
                <c:pt idx="0">
                  <c:v>0.65365803074241102</c:v>
                </c:pt>
                <c:pt idx="1">
                  <c:v>0.6500072159579342</c:v>
                </c:pt>
                <c:pt idx="2">
                  <c:v>0.64605096611778845</c:v>
                </c:pt>
                <c:pt idx="3">
                  <c:v>0.64189500557007606</c:v>
                </c:pt>
                <c:pt idx="4">
                  <c:v>0.63768000111197587</c:v>
                </c:pt>
                <c:pt idx="5">
                  <c:v>0.63167771701952369</c:v>
                </c:pt>
                <c:pt idx="6">
                  <c:v>0.62440074921097743</c:v>
                </c:pt>
                <c:pt idx="7">
                  <c:v>0.61147086192959466</c:v>
                </c:pt>
                <c:pt idx="8">
                  <c:v>0.59657622147251066</c:v>
                </c:pt>
                <c:pt idx="9">
                  <c:v>0.58173996217663426</c:v>
                </c:pt>
                <c:pt idx="10">
                  <c:v>0.52697474071009331</c:v>
                </c:pt>
                <c:pt idx="11">
                  <c:v>0.43817824896182955</c:v>
                </c:pt>
                <c:pt idx="12">
                  <c:v>0.34249837089015989</c:v>
                </c:pt>
                <c:pt idx="13">
                  <c:v>0.26602740755586729</c:v>
                </c:pt>
                <c:pt idx="14">
                  <c:v>0.1918971145717103</c:v>
                </c:pt>
                <c:pt idx="15">
                  <c:v>0.14285351724838055</c:v>
                </c:pt>
                <c:pt idx="16">
                  <c:v>9.7316204944349616E-2</c:v>
                </c:pt>
                <c:pt idx="17">
                  <c:v>7.0510811373086624E-2</c:v>
                </c:pt>
                <c:pt idx="18">
                  <c:v>4.6409364554545932E-2</c:v>
                </c:pt>
                <c:pt idx="19">
                  <c:v>3.3121163227320109E-2</c:v>
                </c:pt>
                <c:pt idx="20">
                  <c:v>2.1424817502669984E-2</c:v>
                </c:pt>
                <c:pt idx="21">
                  <c:v>1.5178059964292098E-2</c:v>
                </c:pt>
                <c:pt idx="22">
                  <c:v>9.7296110681839368E-3</c:v>
                </c:pt>
                <c:pt idx="23">
                  <c:v>6.8763042607001279E-3</c:v>
                </c:pt>
                <c:pt idx="24">
                  <c:v>4.3828965744564536E-3</c:v>
                </c:pt>
                <c:pt idx="25">
                  <c:v>0</c:v>
                </c:pt>
                <c:pt idx="26">
                  <c:v>0</c:v>
                </c:pt>
                <c:pt idx="27">
                  <c:v>0</c:v>
                </c:pt>
                <c:pt idx="28">
                  <c:v>0</c:v>
                </c:pt>
                <c:pt idx="29">
                  <c:v>0</c:v>
                </c:pt>
                <c:pt idx="30">
                  <c:v>0</c:v>
                </c:pt>
              </c:numCache>
            </c:numRef>
          </c:val>
          <c:extLst>
            <c:ext xmlns:c16="http://schemas.microsoft.com/office/drawing/2014/chart" uri="{C3380CC4-5D6E-409C-BE32-E72D297353CC}">
              <c16:uniqueId val="{00000003-221C-4C9B-8B67-9326666AE099}"/>
            </c:ext>
          </c:extLst>
        </c:ser>
        <c:ser>
          <c:idx val="4"/>
          <c:order val="5"/>
          <c:tx>
            <c:strRef>
              <c:f>S4_MHDVs!$D$61</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4_MHDVs!$F$56:$AK$56</c15:sqref>
                  </c15:fullRef>
                </c:ext>
              </c:extLst>
              <c:f>S4_MHDV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61:$AK$61</c15:sqref>
                  </c15:fullRef>
                </c:ext>
              </c:extLst>
              <c:f>S4_MHDVs!$G$61:$AK$61</c:f>
              <c:numCache>
                <c:formatCode>0%</c:formatCode>
                <c:ptCount val="31"/>
                <c:pt idx="0">
                  <c:v>0.31966987839800665</c:v>
                </c:pt>
                <c:pt idx="1">
                  <c:v>0.3127678532211407</c:v>
                </c:pt>
                <c:pt idx="2">
                  <c:v>0.30615681232869113</c:v>
                </c:pt>
                <c:pt idx="3">
                  <c:v>0.29094689576221061</c:v>
                </c:pt>
                <c:pt idx="4">
                  <c:v>0.27577699321694654</c:v>
                </c:pt>
                <c:pt idx="5">
                  <c:v>0.24472985971628744</c:v>
                </c:pt>
                <c:pt idx="6">
                  <c:v>0.21348055346518816</c:v>
                </c:pt>
                <c:pt idx="7">
                  <c:v>0.15981287525773771</c:v>
                </c:pt>
                <c:pt idx="8">
                  <c:v>0.10598149219302781</c:v>
                </c:pt>
                <c:pt idx="9">
                  <c:v>3.356059381810717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221C-4C9B-8B67-9326666AE099}"/>
            </c:ext>
          </c:extLst>
        </c:ser>
        <c:dLbls>
          <c:showLegendKey val="0"/>
          <c:showVal val="0"/>
          <c:showCatName val="0"/>
          <c:showSerName val="0"/>
          <c:showPercent val="0"/>
          <c:showBubbleSize val="0"/>
        </c:dLbls>
        <c:axId val="2005177199"/>
        <c:axId val="2005171375"/>
        <c:extLst>
          <c:ext xmlns:c15="http://schemas.microsoft.com/office/drawing/2012/chart" uri="{02D57815-91ED-43cb-92C2-25804820EDAC}">
            <c15:filteredAreaSeries>
              <c15:ser>
                <c:idx val="3"/>
                <c:order val="1"/>
                <c:tx>
                  <c:strRef>
                    <c:extLst>
                      <c:ext uri="{02D57815-91ED-43cb-92C2-25804820EDAC}">
                        <c15:formulaRef>
                          <c15:sqref>S4_MHDVs!$D$60</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4_MHDVs!$F$56:$AK$56</c15:sqref>
                        </c15:fullRef>
                        <c15:formulaRef>
                          <c15:sqref>S4_MHDVs!$G$56:$AK$5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MHDVs!$F$60:$AK$60</c15:sqref>
                        </c15:fullRef>
                        <c15:formulaRef>
                          <c15:sqref>S4_MHDVs!$G$60:$AK$60</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221C-4C9B-8B67-9326666AE099}"/>
                  </c:ext>
                </c:extLst>
              </c15:ser>
            </c15:filteredAreaSeries>
          </c:ext>
        </c:extLst>
      </c:areaChart>
      <c:catAx>
        <c:axId val="20051771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71375"/>
        <c:crosses val="autoZero"/>
        <c:auto val="1"/>
        <c:lblAlgn val="ctr"/>
        <c:lblOffset val="100"/>
        <c:tickLblSkip val="5"/>
        <c:tickMarkSkip val="10"/>
        <c:noMultiLvlLbl val="0"/>
      </c:catAx>
      <c:valAx>
        <c:axId val="2005171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7719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4_MHDVs!$D$67</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4_MHDVs!$E$66:$AK$66</c15:sqref>
                  </c15:fullRef>
                </c:ext>
              </c:extLst>
              <c:f>S4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67:$AK$67</c15:sqref>
                  </c15:fullRef>
                </c:ext>
              </c:extLst>
              <c:f>S4_MHDVs!$G$67:$AK$67</c:f>
              <c:numCache>
                <c:formatCode>#,##0</c:formatCode>
                <c:ptCount val="31"/>
                <c:pt idx="0">
                  <c:v>0.17058999999999991</c:v>
                </c:pt>
                <c:pt idx="1">
                  <c:v>0.36751999999999985</c:v>
                </c:pt>
                <c:pt idx="2">
                  <c:v>0.63863000000000003</c:v>
                </c:pt>
                <c:pt idx="3">
                  <c:v>1.0602199999999988</c:v>
                </c:pt>
                <c:pt idx="4">
                  <c:v>1.6319199999999998</c:v>
                </c:pt>
                <c:pt idx="5">
                  <c:v>2.5025899999999988</c:v>
                </c:pt>
                <c:pt idx="6">
                  <c:v>3.6835699999999898</c:v>
                </c:pt>
                <c:pt idx="7">
                  <c:v>5.4009799999999997</c:v>
                </c:pt>
                <c:pt idx="8">
                  <c:v>7.6661699999999797</c:v>
                </c:pt>
                <c:pt idx="9">
                  <c:v>10.632189999999987</c:v>
                </c:pt>
                <c:pt idx="10">
                  <c:v>14.29239999999999</c:v>
                </c:pt>
                <c:pt idx="11">
                  <c:v>18.63530999999999</c:v>
                </c:pt>
                <c:pt idx="12">
                  <c:v>23.679279999999999</c:v>
                </c:pt>
                <c:pt idx="13">
                  <c:v>29.245779999999982</c:v>
                </c:pt>
                <c:pt idx="14">
                  <c:v>35.309359999999991</c:v>
                </c:pt>
                <c:pt idx="15">
                  <c:v>41.666719999999984</c:v>
                </c:pt>
                <c:pt idx="16">
                  <c:v>48.303799999999995</c:v>
                </c:pt>
                <c:pt idx="17">
                  <c:v>55.085769999999968</c:v>
                </c:pt>
                <c:pt idx="18">
                  <c:v>62.009019999999978</c:v>
                </c:pt>
                <c:pt idx="19">
                  <c:v>68.995959999999982</c:v>
                </c:pt>
                <c:pt idx="20">
                  <c:v>76.033059999999892</c:v>
                </c:pt>
                <c:pt idx="21">
                  <c:v>83.059199999999805</c:v>
                </c:pt>
                <c:pt idx="22">
                  <c:v>90.036819999999892</c:v>
                </c:pt>
                <c:pt idx="23">
                  <c:v>96.899569999999898</c:v>
                </c:pt>
                <c:pt idx="24">
                  <c:v>103.59072999999991</c:v>
                </c:pt>
                <c:pt idx="25">
                  <c:v>110.06573999999991</c:v>
                </c:pt>
                <c:pt idx="26">
                  <c:v>116.23224999999989</c:v>
                </c:pt>
                <c:pt idx="27">
                  <c:v>122.03628999999991</c:v>
                </c:pt>
                <c:pt idx="28">
                  <c:v>127.4319899999999</c:v>
                </c:pt>
                <c:pt idx="29">
                  <c:v>132.38389000000001</c:v>
                </c:pt>
                <c:pt idx="30">
                  <c:v>136.86834999999999</c:v>
                </c:pt>
              </c:numCache>
            </c:numRef>
          </c:val>
          <c:extLst>
            <c:ext xmlns:c16="http://schemas.microsoft.com/office/drawing/2014/chart" uri="{C3380CC4-5D6E-409C-BE32-E72D297353CC}">
              <c16:uniqueId val="{00000000-47CE-4186-8C27-43E519522E75}"/>
            </c:ext>
          </c:extLst>
        </c:ser>
        <c:ser>
          <c:idx val="5"/>
          <c:order val="1"/>
          <c:tx>
            <c:strRef>
              <c:f>S4_MHDVs!$D$72</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4_MHDVs!$E$66:$AK$66</c15:sqref>
                  </c15:fullRef>
                </c:ext>
              </c:extLst>
              <c:f>S4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72:$AK$72</c15:sqref>
                  </c15:fullRef>
                </c:ext>
              </c:extLst>
              <c:f>S4_MHDVs!$G$72:$AK$72</c:f>
              <c:numCache>
                <c:formatCode>#,##0</c:formatCode>
                <c:ptCount val="31"/>
                <c:pt idx="0">
                  <c:v>5.6329999999999991E-2</c:v>
                </c:pt>
                <c:pt idx="1">
                  <c:v>0.13767999999999989</c:v>
                </c:pt>
                <c:pt idx="2">
                  <c:v>0.25767999999999996</c:v>
                </c:pt>
                <c:pt idx="3">
                  <c:v>0.44102999999999976</c:v>
                </c:pt>
                <c:pt idx="4">
                  <c:v>0.68739999999999979</c:v>
                </c:pt>
                <c:pt idx="5">
                  <c:v>1.0536100000000002</c:v>
                </c:pt>
                <c:pt idx="6">
                  <c:v>1.5491700000000002</c:v>
                </c:pt>
                <c:pt idx="7">
                  <c:v>2.2721</c:v>
                </c:pt>
                <c:pt idx="8">
                  <c:v>3.2348300000000005</c:v>
                </c:pt>
                <c:pt idx="9">
                  <c:v>4.4889399999999977</c:v>
                </c:pt>
                <c:pt idx="10">
                  <c:v>6.0372199999999996</c:v>
                </c:pt>
                <c:pt idx="11">
                  <c:v>7.8738399999999995</c:v>
                </c:pt>
                <c:pt idx="12">
                  <c:v>10.03162</c:v>
                </c:pt>
                <c:pt idx="13">
                  <c:v>12.448189999999988</c:v>
                </c:pt>
                <c:pt idx="14">
                  <c:v>15.105840000000001</c:v>
                </c:pt>
                <c:pt idx="15">
                  <c:v>17.924049999999987</c:v>
                </c:pt>
                <c:pt idx="16">
                  <c:v>20.884429999999995</c:v>
                </c:pt>
                <c:pt idx="17">
                  <c:v>23.929259999999982</c:v>
                </c:pt>
                <c:pt idx="18">
                  <c:v>27.046249999999983</c:v>
                </c:pt>
                <c:pt idx="19">
                  <c:v>30.19992999999997</c:v>
                </c:pt>
                <c:pt idx="20">
                  <c:v>33.377329999999986</c:v>
                </c:pt>
                <c:pt idx="21">
                  <c:v>36.550299999999993</c:v>
                </c:pt>
                <c:pt idx="22">
                  <c:v>39.698819999999991</c:v>
                </c:pt>
                <c:pt idx="23">
                  <c:v>42.793599999999998</c:v>
                </c:pt>
                <c:pt idx="24">
                  <c:v>45.808869999999999</c:v>
                </c:pt>
                <c:pt idx="25">
                  <c:v>48.727429999999998</c:v>
                </c:pt>
                <c:pt idx="26">
                  <c:v>51.507449999999992</c:v>
                </c:pt>
                <c:pt idx="27">
                  <c:v>54.126349999999988</c:v>
                </c:pt>
                <c:pt idx="28">
                  <c:v>56.564999999999991</c:v>
                </c:pt>
                <c:pt idx="29">
                  <c:v>58.808429999999902</c:v>
                </c:pt>
                <c:pt idx="30">
                  <c:v>60.846460000000008</c:v>
                </c:pt>
              </c:numCache>
            </c:numRef>
          </c:val>
          <c:extLst>
            <c:ext xmlns:c16="http://schemas.microsoft.com/office/drawing/2014/chart" uri="{C3380CC4-5D6E-409C-BE32-E72D297353CC}">
              <c16:uniqueId val="{00000001-47CE-4186-8C27-43E519522E75}"/>
            </c:ext>
          </c:extLst>
        </c:ser>
        <c:ser>
          <c:idx val="1"/>
          <c:order val="2"/>
          <c:tx>
            <c:strRef>
              <c:f>S4_MHDVs!$D$68</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4_MHDVs!$E$66:$AK$66</c15:sqref>
                  </c15:fullRef>
                </c:ext>
              </c:extLst>
              <c:f>S4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68:$AK$68</c15:sqref>
                  </c15:fullRef>
                </c:ext>
              </c:extLst>
              <c:f>S4_MHDVs!$G$68:$AK$68</c:f>
              <c:numCache>
                <c:formatCode>#,##0</c:formatCode>
                <c:ptCount val="31"/>
                <c:pt idx="0">
                  <c:v>0.82012999999999991</c:v>
                </c:pt>
                <c:pt idx="1">
                  <c:v>0.9930500000000001</c:v>
                </c:pt>
                <c:pt idx="2">
                  <c:v>1.1570499999999997</c:v>
                </c:pt>
                <c:pt idx="3">
                  <c:v>1.3161099999999979</c:v>
                </c:pt>
                <c:pt idx="4">
                  <c:v>1.4728699999999988</c:v>
                </c:pt>
                <c:pt idx="5">
                  <c:v>1.628829999999998</c:v>
                </c:pt>
                <c:pt idx="6">
                  <c:v>1.7844800000000001</c:v>
                </c:pt>
                <c:pt idx="7">
                  <c:v>1.9395399999999998</c:v>
                </c:pt>
                <c:pt idx="8">
                  <c:v>2.0933599999999992</c:v>
                </c:pt>
                <c:pt idx="9">
                  <c:v>2.2447899999999987</c:v>
                </c:pt>
                <c:pt idx="10">
                  <c:v>2.3925399999999986</c:v>
                </c:pt>
                <c:pt idx="11">
                  <c:v>2.5352399999999999</c:v>
                </c:pt>
                <c:pt idx="12">
                  <c:v>2.671479999999999</c:v>
                </c:pt>
                <c:pt idx="13">
                  <c:v>2.7998999999999987</c:v>
                </c:pt>
                <c:pt idx="14">
                  <c:v>2.9193699999999989</c:v>
                </c:pt>
                <c:pt idx="15">
                  <c:v>3.0288399999999975</c:v>
                </c:pt>
                <c:pt idx="16">
                  <c:v>3.1276100000000002</c:v>
                </c:pt>
                <c:pt idx="17">
                  <c:v>3.2151799999999895</c:v>
                </c:pt>
                <c:pt idx="18">
                  <c:v>3.2914399999999988</c:v>
                </c:pt>
                <c:pt idx="19">
                  <c:v>3.3564300000000005</c:v>
                </c:pt>
                <c:pt idx="20">
                  <c:v>3.4106199999999904</c:v>
                </c:pt>
                <c:pt idx="21">
                  <c:v>3.4546199999999998</c:v>
                </c:pt>
                <c:pt idx="22">
                  <c:v>3.4893899999999975</c:v>
                </c:pt>
                <c:pt idx="23">
                  <c:v>3.5160400000000003</c:v>
                </c:pt>
                <c:pt idx="24">
                  <c:v>3.5359100000000003</c:v>
                </c:pt>
                <c:pt idx="25">
                  <c:v>3.5503199999999997</c:v>
                </c:pt>
                <c:pt idx="26">
                  <c:v>3.5606199999999997</c:v>
                </c:pt>
                <c:pt idx="27">
                  <c:v>3.5680000000000001</c:v>
                </c:pt>
                <c:pt idx="28">
                  <c:v>3.5734299999999997</c:v>
                </c:pt>
                <c:pt idx="29">
                  <c:v>3.577669999999999</c:v>
                </c:pt>
                <c:pt idx="30">
                  <c:v>3.5812700000000004</c:v>
                </c:pt>
              </c:numCache>
            </c:numRef>
          </c:val>
          <c:extLst>
            <c:ext xmlns:c16="http://schemas.microsoft.com/office/drawing/2014/chart" uri="{C3380CC4-5D6E-409C-BE32-E72D297353CC}">
              <c16:uniqueId val="{00000002-47CE-4186-8C27-43E519522E75}"/>
            </c:ext>
          </c:extLst>
        </c:ser>
        <c:ser>
          <c:idx val="2"/>
          <c:order val="4"/>
          <c:tx>
            <c:strRef>
              <c:f>S4_MHDVs!$D$69</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4_MHDVs!$E$66:$AK$66</c15:sqref>
                  </c15:fullRef>
                </c:ext>
              </c:extLst>
              <c:f>S4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69:$AK$69</c15:sqref>
                  </c15:fullRef>
                </c:ext>
              </c:extLst>
              <c:f>S4_MHDVs!$G$69:$AK$69</c:f>
              <c:numCache>
                <c:formatCode>#,##0</c:formatCode>
                <c:ptCount val="31"/>
                <c:pt idx="0">
                  <c:v>149.63272999999992</c:v>
                </c:pt>
                <c:pt idx="1">
                  <c:v>149.70448999999979</c:v>
                </c:pt>
                <c:pt idx="2">
                  <c:v>149.73373000000001</c:v>
                </c:pt>
                <c:pt idx="3">
                  <c:v>149.72324</c:v>
                </c:pt>
                <c:pt idx="4">
                  <c:v>149.67391999999978</c:v>
                </c:pt>
                <c:pt idx="5">
                  <c:v>149.56439</c:v>
                </c:pt>
                <c:pt idx="6">
                  <c:v>149.37760999999989</c:v>
                </c:pt>
                <c:pt idx="7">
                  <c:v>149.04558999999992</c:v>
                </c:pt>
                <c:pt idx="8">
                  <c:v>148.54234999999997</c:v>
                </c:pt>
                <c:pt idx="9">
                  <c:v>147.86613999999997</c:v>
                </c:pt>
                <c:pt idx="10">
                  <c:v>146.56067999999999</c:v>
                </c:pt>
                <c:pt idx="11">
                  <c:v>144.24606999999989</c:v>
                </c:pt>
                <c:pt idx="12">
                  <c:v>140.8599099999999</c:v>
                </c:pt>
                <c:pt idx="13">
                  <c:v>136.63552999999987</c:v>
                </c:pt>
                <c:pt idx="14">
                  <c:v>131.61184999999989</c:v>
                </c:pt>
                <c:pt idx="15">
                  <c:v>126.07198999999979</c:v>
                </c:pt>
                <c:pt idx="16">
                  <c:v>120.0501099999999</c:v>
                </c:pt>
                <c:pt idx="17">
                  <c:v>113.74102999999988</c:v>
                </c:pt>
                <c:pt idx="18">
                  <c:v>107.16090999999999</c:v>
                </c:pt>
                <c:pt idx="19">
                  <c:v>100.41909999999999</c:v>
                </c:pt>
                <c:pt idx="20">
                  <c:v>93.53201</c:v>
                </c:pt>
                <c:pt idx="21">
                  <c:v>86.571719999999999</c:v>
                </c:pt>
                <c:pt idx="22">
                  <c:v>79.571609999999993</c:v>
                </c:pt>
                <c:pt idx="23">
                  <c:v>72.598069999999893</c:v>
                </c:pt>
                <c:pt idx="24">
                  <c:v>65.701700000000002</c:v>
                </c:pt>
                <c:pt idx="25">
                  <c:v>58.913169999999973</c:v>
                </c:pt>
                <c:pt idx="26">
                  <c:v>52.339529999999975</c:v>
                </c:pt>
                <c:pt idx="27">
                  <c:v>46.036819999999992</c:v>
                </c:pt>
                <c:pt idx="28">
                  <c:v>40.058619999999983</c:v>
                </c:pt>
                <c:pt idx="29">
                  <c:v>34.453899999999997</c:v>
                </c:pt>
                <c:pt idx="30">
                  <c:v>29.265219999999989</c:v>
                </c:pt>
              </c:numCache>
            </c:numRef>
          </c:val>
          <c:extLst>
            <c:ext xmlns:c16="http://schemas.microsoft.com/office/drawing/2014/chart" uri="{C3380CC4-5D6E-409C-BE32-E72D297353CC}">
              <c16:uniqueId val="{00000003-47CE-4186-8C27-43E519522E75}"/>
            </c:ext>
          </c:extLst>
        </c:ser>
        <c:ser>
          <c:idx val="4"/>
          <c:order val="5"/>
          <c:tx>
            <c:strRef>
              <c:f>S4_MHDVs!$D$71</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4_MHDVs!$E$66:$AK$66</c15:sqref>
                  </c15:fullRef>
                </c:ext>
              </c:extLst>
              <c:f>S4_MHDVs!$G$66:$AK$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71:$AK$71</c15:sqref>
                  </c15:fullRef>
                </c:ext>
              </c:extLst>
              <c:f>S4_MHDVs!$G$71:$AK$71</c:f>
              <c:numCache>
                <c:formatCode>#,##0</c:formatCode>
                <c:ptCount val="31"/>
                <c:pt idx="0">
                  <c:v>78.050759999999997</c:v>
                </c:pt>
                <c:pt idx="1">
                  <c:v>77.68102999999968</c:v>
                </c:pt>
                <c:pt idx="2">
                  <c:v>77.25072999999999</c:v>
                </c:pt>
                <c:pt idx="3">
                  <c:v>76.652129999999985</c:v>
                </c:pt>
                <c:pt idx="4">
                  <c:v>75.882409999999794</c:v>
                </c:pt>
                <c:pt idx="5">
                  <c:v>74.755709999999993</c:v>
                </c:pt>
                <c:pt idx="6">
                  <c:v>73.267839999999993</c:v>
                </c:pt>
                <c:pt idx="7">
                  <c:v>71.162759999999992</c:v>
                </c:pt>
                <c:pt idx="8">
                  <c:v>68.4435</c:v>
                </c:pt>
                <c:pt idx="9">
                  <c:v>64.908280000000005</c:v>
                </c:pt>
                <c:pt idx="10">
                  <c:v>61.018399999999893</c:v>
                </c:pt>
                <c:pt idx="11">
                  <c:v>57.172659999999901</c:v>
                </c:pt>
                <c:pt idx="12">
                  <c:v>53.383499999999898</c:v>
                </c:pt>
                <c:pt idx="13">
                  <c:v>49.660019999999989</c:v>
                </c:pt>
                <c:pt idx="14">
                  <c:v>46.007499999999986</c:v>
                </c:pt>
                <c:pt idx="15">
                  <c:v>42.427639999999982</c:v>
                </c:pt>
                <c:pt idx="16">
                  <c:v>38.919519999999999</c:v>
                </c:pt>
                <c:pt idx="17">
                  <c:v>35.481380000000001</c:v>
                </c:pt>
                <c:pt idx="18">
                  <c:v>32.113</c:v>
                </c:pt>
                <c:pt idx="19">
                  <c:v>28.818069999999999</c:v>
                </c:pt>
                <c:pt idx="20">
                  <c:v>25.606239999999978</c:v>
                </c:pt>
                <c:pt idx="21">
                  <c:v>22.494109999999999</c:v>
                </c:pt>
                <c:pt idx="22">
                  <c:v>19.504879999999989</c:v>
                </c:pt>
                <c:pt idx="23">
                  <c:v>16.666709999999998</c:v>
                </c:pt>
                <c:pt idx="24">
                  <c:v>14.010149999999998</c:v>
                </c:pt>
                <c:pt idx="25">
                  <c:v>11.564939999999991</c:v>
                </c:pt>
                <c:pt idx="26">
                  <c:v>9.3569699999999987</c:v>
                </c:pt>
                <c:pt idx="27">
                  <c:v>7.4054099999999803</c:v>
                </c:pt>
                <c:pt idx="28">
                  <c:v>5.7208099999999993</c:v>
                </c:pt>
                <c:pt idx="29">
                  <c:v>4.3038299999999996</c:v>
                </c:pt>
                <c:pt idx="30">
                  <c:v>3.1452399999999989</c:v>
                </c:pt>
              </c:numCache>
            </c:numRef>
          </c:val>
          <c:extLst>
            <c:ext xmlns:c16="http://schemas.microsoft.com/office/drawing/2014/chart" uri="{C3380CC4-5D6E-409C-BE32-E72D297353CC}">
              <c16:uniqueId val="{00000004-47CE-4186-8C27-43E519522E75}"/>
            </c:ext>
          </c:extLst>
        </c:ser>
        <c:dLbls>
          <c:showLegendKey val="0"/>
          <c:showVal val="0"/>
          <c:showCatName val="0"/>
          <c:showSerName val="0"/>
          <c:showPercent val="0"/>
          <c:showBubbleSize val="0"/>
        </c:dLbls>
        <c:axId val="2005198831"/>
        <c:axId val="2005190511"/>
        <c:extLst>
          <c:ext xmlns:c15="http://schemas.microsoft.com/office/drawing/2012/chart" uri="{02D57815-91ED-43cb-92C2-25804820EDAC}">
            <c15:filteredAreaSeries>
              <c15:ser>
                <c:idx val="3"/>
                <c:order val="3"/>
                <c:tx>
                  <c:strRef>
                    <c:extLst>
                      <c:ext uri="{02D57815-91ED-43cb-92C2-25804820EDAC}">
                        <c15:formulaRef>
                          <c15:sqref>S4_MHDVs!$D$70</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4_MHDVs!$E$66:$AK$66</c15:sqref>
                        </c15:fullRef>
                        <c15:formulaRef>
                          <c15:sqref>S4_MHDVs!$G$66:$AK$6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MHDVs!$E$70:$AK$70</c15:sqref>
                        </c15:fullRef>
                        <c15:formulaRef>
                          <c15:sqref>S4_MHDVs!$G$70:$AK$70</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7CE-4186-8C27-43E519522E75}"/>
                  </c:ext>
                </c:extLst>
              </c15:ser>
            </c15:filteredAreaSeries>
          </c:ext>
        </c:extLst>
      </c:areaChart>
      <c:catAx>
        <c:axId val="200519883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90511"/>
        <c:crosses val="autoZero"/>
        <c:auto val="1"/>
        <c:lblAlgn val="ctr"/>
        <c:lblOffset val="100"/>
        <c:tickLblSkip val="5"/>
        <c:tickMarkSkip val="10"/>
        <c:noMultiLvlLbl val="0"/>
      </c:catAx>
      <c:valAx>
        <c:axId val="200519051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tocks</a:t>
                </a:r>
              </a:p>
              <a:p>
                <a:pPr>
                  <a:defRPr/>
                </a:pPr>
                <a:r>
                  <a:rPr lang="en-US"/>
                  <a:t>(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9883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4_Space Heating-Res'!$E$11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6:$AL$116</c15:sqref>
                  </c15:fullRef>
                </c:ext>
              </c:extLst>
              <c:f>'S4_Space Heating-Res'!$H$116:$AL$116</c:f>
              <c:numCache>
                <c:formatCode>0%</c:formatCode>
                <c:ptCount val="31"/>
                <c:pt idx="0">
                  <c:v>0</c:v>
                </c:pt>
                <c:pt idx="1">
                  <c:v>2.7202879498857023E-3</c:v>
                </c:pt>
                <c:pt idx="2">
                  <c:v>1.1849965338320155E-2</c:v>
                </c:pt>
                <c:pt idx="3">
                  <c:v>5.9926660258282916E-2</c:v>
                </c:pt>
                <c:pt idx="4">
                  <c:v>0.13696405206037063</c:v>
                </c:pt>
                <c:pt idx="5">
                  <c:v>0.22729774565874017</c:v>
                </c:pt>
                <c:pt idx="6">
                  <c:v>0.31708495702928335</c:v>
                </c:pt>
                <c:pt idx="7">
                  <c:v>0.60553146825615634</c:v>
                </c:pt>
                <c:pt idx="8">
                  <c:v>0.76771694763576581</c:v>
                </c:pt>
                <c:pt idx="9">
                  <c:v>0.79281981874868768</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CD2C-410C-94AB-540C13F0C67B}"/>
            </c:ext>
          </c:extLst>
        </c:ser>
        <c:ser>
          <c:idx val="2"/>
          <c:order val="1"/>
          <c:tx>
            <c:strRef>
              <c:f>'S4_Space Heating-Res'!$E$11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3:$AL$113</c15:sqref>
                  </c15:fullRef>
                </c:ext>
              </c:extLst>
              <c:f>'S4_Space Heating-Res'!$H$113:$AL$113</c:f>
              <c:numCache>
                <c:formatCode>0%</c:formatCode>
                <c:ptCount val="31"/>
                <c:pt idx="0">
                  <c:v>7.6677200538665738E-2</c:v>
                </c:pt>
                <c:pt idx="1">
                  <c:v>6.931241861873709E-2</c:v>
                </c:pt>
                <c:pt idx="2">
                  <c:v>6.1808639046311065E-2</c:v>
                </c:pt>
                <c:pt idx="3">
                  <c:v>5.4198972795625612E-2</c:v>
                </c:pt>
                <c:pt idx="4">
                  <c:v>4.651158926099537E-2</c:v>
                </c:pt>
                <c:pt idx="5">
                  <c:v>3.8771669002693902E-2</c:v>
                </c:pt>
                <c:pt idx="6">
                  <c:v>3.0961258669386385E-2</c:v>
                </c:pt>
                <c:pt idx="7">
                  <c:v>2.317919701363761E-2</c:v>
                </c:pt>
                <c:pt idx="8">
                  <c:v>1.5461388359039338E-2</c:v>
                </c:pt>
                <c:pt idx="9">
                  <c:v>7.7574626862822434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D2C-410C-94AB-540C13F0C67B}"/>
            </c:ext>
          </c:extLst>
        </c:ser>
        <c:ser>
          <c:idx val="6"/>
          <c:order val="2"/>
          <c:tx>
            <c:strRef>
              <c:f>'S4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7:$AL$117</c15:sqref>
                  </c15:fullRef>
                </c:ext>
              </c:extLst>
              <c:f>'S4_Space Heating-Res'!$H$117:$AL$117</c:f>
              <c:numCache>
                <c:formatCode>0%</c:formatCode>
                <c:ptCount val="31"/>
                <c:pt idx="0">
                  <c:v>7.5202762528435066E-2</c:v>
                </c:pt>
                <c:pt idx="1">
                  <c:v>6.808878998750699E-2</c:v>
                </c:pt>
                <c:pt idx="2">
                  <c:v>6.0778301389714087E-2</c:v>
                </c:pt>
                <c:pt idx="3">
                  <c:v>5.33246231432766E-2</c:v>
                </c:pt>
                <c:pt idx="4">
                  <c:v>4.5770436629815094E-2</c:v>
                </c:pt>
                <c:pt idx="5">
                  <c:v>3.8151485240388285E-2</c:v>
                </c:pt>
                <c:pt idx="6">
                  <c:v>3.0458148401757486E-2</c:v>
                </c:pt>
                <c:pt idx="7">
                  <c:v>2.2798577517578994E-2</c:v>
                </c:pt>
                <c:pt idx="8">
                  <c:v>1.5241253538011637E-2</c:v>
                </c:pt>
                <c:pt idx="9">
                  <c:v>7.6853005978610072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D2C-410C-94AB-540C13F0C67B}"/>
            </c:ext>
          </c:extLst>
        </c:ser>
        <c:ser>
          <c:idx val="3"/>
          <c:order val="3"/>
          <c:tx>
            <c:strRef>
              <c:f>'S4_Space Heating-Res'!$E$11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4:$AL$114</c15:sqref>
                  </c15:fullRef>
                </c:ext>
              </c:extLst>
              <c:f>'S4_Space Heating-Res'!$H$114:$AL$114</c:f>
              <c:numCache>
                <c:formatCode>0%</c:formatCode>
                <c:ptCount val="31"/>
                <c:pt idx="0">
                  <c:v>0</c:v>
                </c:pt>
                <c:pt idx="1">
                  <c:v>8.6600102612983537E-3</c:v>
                </c:pt>
                <c:pt idx="2">
                  <c:v>1.5436722924728053E-2</c:v>
                </c:pt>
                <c:pt idx="3">
                  <c:v>2.0299669261295287E-2</c:v>
                </c:pt>
                <c:pt idx="4">
                  <c:v>2.322719598094361E-2</c:v>
                </c:pt>
                <c:pt idx="5">
                  <c:v>2.4206582190193001E-2</c:v>
                </c:pt>
                <c:pt idx="6">
                  <c:v>1.9335784046357656E-2</c:v>
                </c:pt>
                <c:pt idx="7">
                  <c:v>1.4481226649261842E-2</c:v>
                </c:pt>
                <c:pt idx="8">
                  <c:v>9.648738879751418E-3</c:v>
                </c:pt>
                <c:pt idx="9">
                  <c:v>4.8284455163632696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D2C-410C-94AB-540C13F0C67B}"/>
            </c:ext>
          </c:extLst>
        </c:ser>
        <c:ser>
          <c:idx val="0"/>
          <c:order val="4"/>
          <c:tx>
            <c:strRef>
              <c:f>'S4_Space Heating-Res'!$E$111</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1:$AL$111</c15:sqref>
                  </c15:fullRef>
                </c:ext>
              </c:extLst>
              <c:f>'S4_Space Heating-Res'!$H$111:$AL$111</c:f>
              <c:numCache>
                <c:formatCode>0%</c:formatCode>
                <c:ptCount val="31"/>
                <c:pt idx="0">
                  <c:v>6.392805266709016E-2</c:v>
                </c:pt>
                <c:pt idx="1">
                  <c:v>4.6186821382856305E-2</c:v>
                </c:pt>
                <c:pt idx="2">
                  <c:v>3.0873445849456047E-2</c:v>
                </c:pt>
                <c:pt idx="3">
                  <c:v>1.8044071153373493E-2</c:v>
                </c:pt>
                <c:pt idx="4">
                  <c:v>7.7424343974586219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D2C-410C-94AB-540C13F0C67B}"/>
            </c:ext>
          </c:extLst>
        </c:ser>
        <c:ser>
          <c:idx val="4"/>
          <c:order val="5"/>
          <c:tx>
            <c:strRef>
              <c:f>'S4_Space Heating-Res'!$E$11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5:$AL$115</c15:sqref>
                  </c15:fullRef>
                </c:ext>
              </c:extLst>
              <c:f>'S4_Space Heating-Res'!$H$115:$AL$115</c:f>
              <c:numCache>
                <c:formatCode>0%</c:formatCode>
                <c:ptCount val="31"/>
                <c:pt idx="0">
                  <c:v>6.3928116907156843E-2</c:v>
                </c:pt>
                <c:pt idx="1">
                  <c:v>0.24687793518487872</c:v>
                </c:pt>
                <c:pt idx="2">
                  <c:v>0.40984306262286058</c:v>
                </c:pt>
                <c:pt idx="3">
                  <c:v>0.54021440177843338</c:v>
                </c:pt>
                <c:pt idx="4">
                  <c:v>0.62235067819539769</c:v>
                </c:pt>
                <c:pt idx="5">
                  <c:v>0.67157251790798456</c:v>
                </c:pt>
                <c:pt idx="6">
                  <c:v>0.60215985185321519</c:v>
                </c:pt>
                <c:pt idx="7">
                  <c:v>0.33400953056336519</c:v>
                </c:pt>
                <c:pt idx="8">
                  <c:v>0.19193167158743174</c:v>
                </c:pt>
                <c:pt idx="9">
                  <c:v>0.1869089724508058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2C-410C-94AB-540C13F0C67B}"/>
            </c:ext>
          </c:extLst>
        </c:ser>
        <c:ser>
          <c:idx val="1"/>
          <c:order val="6"/>
          <c:tx>
            <c:strRef>
              <c:f>'S4_Space Heating-Res'!$E$112</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2:$AL$112</c15:sqref>
                  </c15:fullRef>
                </c:ext>
              </c:extLst>
              <c:f>'S4_Space Heating-Res'!$H$112:$AL$112</c:f>
              <c:numCache>
                <c:formatCode>0%</c:formatCode>
                <c:ptCount val="31"/>
                <c:pt idx="0">
                  <c:v>0.72026386735865211</c:v>
                </c:pt>
                <c:pt idx="1">
                  <c:v>0.5581537366148368</c:v>
                </c:pt>
                <c:pt idx="2">
                  <c:v>0.40940986282860986</c:v>
                </c:pt>
                <c:pt idx="3">
                  <c:v>0.25399160160971274</c:v>
                </c:pt>
                <c:pt idx="4">
                  <c:v>0.1174336134750190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D2C-410C-94AB-540C13F0C67B}"/>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4_Space Heating-Res'!$E$15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8:$AL$158</c15:sqref>
                  </c15:fullRef>
                </c:ext>
              </c:extLst>
              <c:f>'S4_Space Heating-Res'!$H$158:$AL$158</c:f>
              <c:numCache>
                <c:formatCode>0%</c:formatCode>
                <c:ptCount val="31"/>
                <c:pt idx="0">
                  <c:v>0</c:v>
                </c:pt>
                <c:pt idx="1">
                  <c:v>2.9658098794870767E-3</c:v>
                </c:pt>
                <c:pt idx="2">
                  <c:v>1.2581631980543998E-2</c:v>
                </c:pt>
                <c:pt idx="3">
                  <c:v>6.5843932200219821E-2</c:v>
                </c:pt>
                <c:pt idx="4">
                  <c:v>0.14220648079545989</c:v>
                </c:pt>
                <c:pt idx="5">
                  <c:v>0.23188585333132988</c:v>
                </c:pt>
                <c:pt idx="6">
                  <c:v>0.32087212921487723</c:v>
                </c:pt>
                <c:pt idx="7">
                  <c:v>0.608812278781526</c:v>
                </c:pt>
                <c:pt idx="8">
                  <c:v>0.77001947542852045</c:v>
                </c:pt>
                <c:pt idx="9">
                  <c:v>0.789892942611501</c:v>
                </c:pt>
                <c:pt idx="10">
                  <c:v>0.91736324943869263</c:v>
                </c:pt>
                <c:pt idx="11">
                  <c:v>0.93415192338352071</c:v>
                </c:pt>
                <c:pt idx="12">
                  <c:v>0.95077630394790091</c:v>
                </c:pt>
                <c:pt idx="13">
                  <c:v>0.96726896476330848</c:v>
                </c:pt>
                <c:pt idx="14">
                  <c:v>0.98366550088759608</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4E8C-46BC-BCDE-F9E589F81EAC}"/>
            </c:ext>
          </c:extLst>
        </c:ser>
        <c:ser>
          <c:idx val="2"/>
          <c:order val="1"/>
          <c:tx>
            <c:strRef>
              <c:f>'S4_Space Heating-Res'!$E$15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5:$AL$155</c15:sqref>
                  </c15:fullRef>
                </c:ext>
              </c:extLst>
              <c:f>'S4_Space Heating-Res'!$H$155:$AL$155</c:f>
              <c:numCache>
                <c:formatCode>0%</c:formatCode>
                <c:ptCount val="31"/>
                <c:pt idx="0">
                  <c:v>8.5538884320477862E-2</c:v>
                </c:pt>
                <c:pt idx="1">
                  <c:v>7.7312858149869365E-2</c:v>
                </c:pt>
                <c:pt idx="2">
                  <c:v>6.8955086165126661E-2</c:v>
                </c:pt>
                <c:pt idx="3">
                  <c:v>6.048750249784559E-2</c:v>
                </c:pt>
                <c:pt idx="4">
                  <c:v>5.193200878350223E-2</c:v>
                </c:pt>
                <c:pt idx="5">
                  <c:v>4.3310462031192334E-2</c:v>
                </c:pt>
                <c:pt idx="6">
                  <c:v>3.4589583984825215E-2</c:v>
                </c:pt>
                <c:pt idx="7">
                  <c:v>2.5775880524453523E-2</c:v>
                </c:pt>
                <c:pt idx="8">
                  <c:v>1.7200441969200269E-2</c:v>
                </c:pt>
                <c:pt idx="9">
                  <c:v>1.2563402099960715E-2</c:v>
                </c:pt>
                <c:pt idx="10">
                  <c:v>7.6868244231700876E-3</c:v>
                </c:pt>
                <c:pt idx="11">
                  <c:v>6.1270536462596937E-3</c:v>
                </c:pt>
                <c:pt idx="12">
                  <c:v>4.5813102306042882E-3</c:v>
                </c:pt>
                <c:pt idx="13">
                  <c:v>3.0468418362968653E-3</c:v>
                </c:pt>
                <c:pt idx="14">
                  <c:v>1.5206210010625435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4E8C-46BC-BCDE-F9E589F81EAC}"/>
            </c:ext>
          </c:extLst>
        </c:ser>
        <c:ser>
          <c:idx val="6"/>
          <c:order val="2"/>
          <c:tx>
            <c:strRef>
              <c:f>'S4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7:$AL$117</c15:sqref>
                  </c15:fullRef>
                </c:ext>
              </c:extLst>
              <c:f>'S4_Space Heating-Res'!$H$117:$AL$117</c:f>
              <c:numCache>
                <c:formatCode>0%</c:formatCode>
                <c:ptCount val="31"/>
                <c:pt idx="0">
                  <c:v>7.5202762528435066E-2</c:v>
                </c:pt>
                <c:pt idx="1">
                  <c:v>6.808878998750699E-2</c:v>
                </c:pt>
                <c:pt idx="2">
                  <c:v>6.0778301389714087E-2</c:v>
                </c:pt>
                <c:pt idx="3">
                  <c:v>5.33246231432766E-2</c:v>
                </c:pt>
                <c:pt idx="4">
                  <c:v>4.5770436629815094E-2</c:v>
                </c:pt>
                <c:pt idx="5">
                  <c:v>3.8151485240388285E-2</c:v>
                </c:pt>
                <c:pt idx="6">
                  <c:v>3.0458148401757486E-2</c:v>
                </c:pt>
                <c:pt idx="7">
                  <c:v>2.2798577517578994E-2</c:v>
                </c:pt>
                <c:pt idx="8">
                  <c:v>1.5241253538011637E-2</c:v>
                </c:pt>
                <c:pt idx="9">
                  <c:v>7.6853005978610072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4E8C-46BC-BCDE-F9E589F81EAC}"/>
            </c:ext>
          </c:extLst>
        </c:ser>
        <c:ser>
          <c:idx val="3"/>
          <c:order val="3"/>
          <c:tx>
            <c:strRef>
              <c:f>'S4_Space Heating-Res'!$E$156</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6:$AL$156</c15:sqref>
                  </c15:fullRef>
                </c:ext>
              </c:extLst>
              <c:f>'S4_Space Heating-Res'!$H$156:$AL$156</c:f>
              <c:numCache>
                <c:formatCode>0%</c:formatCode>
                <c:ptCount val="31"/>
                <c:pt idx="0">
                  <c:v>0</c:v>
                </c:pt>
                <c:pt idx="1">
                  <c:v>7.5456086176048445E-3</c:v>
                </c:pt>
                <c:pt idx="2">
                  <c:v>1.345770626832578E-2</c:v>
                </c:pt>
                <c:pt idx="3">
                  <c:v>1.7704854849793963E-2</c:v>
                </c:pt>
                <c:pt idx="4">
                  <c:v>2.0264196569776575E-2</c:v>
                </c:pt>
                <c:pt idx="5">
                  <c:v>2.1121493313238832E-2</c:v>
                </c:pt>
                <c:pt idx="6">
                  <c:v>1.686574789797524E-2</c:v>
                </c:pt>
                <c:pt idx="7">
                  <c:v>1.2611414527164914E-2</c:v>
                </c:pt>
                <c:pt idx="8">
                  <c:v>8.424892800997218E-3</c:v>
                </c:pt>
                <c:pt idx="9">
                  <c:v>4.255771933644354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4E8C-46BC-BCDE-F9E589F81EAC}"/>
            </c:ext>
          </c:extLst>
        </c:ser>
        <c:ser>
          <c:idx val="0"/>
          <c:order val="4"/>
          <c:tx>
            <c:strRef>
              <c:f>'S4_Space Heating-Res'!$E$15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3:$AL$153</c15:sqref>
                  </c15:fullRef>
                </c:ext>
              </c:extLst>
              <c:f>'S4_Space Heating-Res'!$H$153:$AL$153</c:f>
              <c:numCache>
                <c:formatCode>0%</c:formatCode>
                <c:ptCount val="31"/>
                <c:pt idx="0">
                  <c:v>6.1589787073793277E-2</c:v>
                </c:pt>
                <c:pt idx="1">
                  <c:v>4.4525601582214774E-2</c:v>
                </c:pt>
                <c:pt idx="2">
                  <c:v>2.978052972489131E-2</c:v>
                </c:pt>
                <c:pt idx="3">
                  <c:v>1.7414301406095865E-2</c:v>
                </c:pt>
                <c:pt idx="4">
                  <c:v>7.4749936326786752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4E8C-46BC-BCDE-F9E589F81EAC}"/>
            </c:ext>
          </c:extLst>
        </c:ser>
        <c:ser>
          <c:idx val="4"/>
          <c:order val="5"/>
          <c:tx>
            <c:strRef>
              <c:f>'S4_Space Heating-Res'!$E$15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7:$AL$157</c15:sqref>
                  </c15:fullRef>
                </c:ext>
              </c:extLst>
              <c:f>'S4_Space Heating-Res'!$H$157:$AL$157</c:f>
              <c:numCache>
                <c:formatCode>0%</c:formatCode>
                <c:ptCount val="31"/>
                <c:pt idx="0">
                  <c:v>6.1589843516512345E-2</c:v>
                </c:pt>
                <c:pt idx="1">
                  <c:v>0.24969376879146057</c:v>
                </c:pt>
                <c:pt idx="2">
                  <c:v>0.41625965496773787</c:v>
                </c:pt>
                <c:pt idx="3">
                  <c:v>0.54638103659655335</c:v>
                </c:pt>
                <c:pt idx="4">
                  <c:v>0.63312843280014197</c:v>
                </c:pt>
                <c:pt idx="5">
                  <c:v>0.68583072868872186</c:v>
                </c:pt>
                <c:pt idx="6">
                  <c:v>0.61342849518960407</c:v>
                </c:pt>
                <c:pt idx="7">
                  <c:v>0.34219343967548382</c:v>
                </c:pt>
                <c:pt idx="8">
                  <c:v>0.19724082620849506</c:v>
                </c:pt>
                <c:pt idx="9">
                  <c:v>0.18948407744650458</c:v>
                </c:pt>
                <c:pt idx="10">
                  <c:v>7.463618342084534E-2</c:v>
                </c:pt>
                <c:pt idx="11">
                  <c:v>5.9475599535261776E-2</c:v>
                </c:pt>
                <c:pt idx="12">
                  <c:v>4.4461939449492331E-2</c:v>
                </c:pt>
                <c:pt idx="13">
                  <c:v>2.9565939913940735E-2</c:v>
                </c:pt>
                <c:pt idx="14">
                  <c:v>1.4755526644758521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E8C-46BC-BCDE-F9E589F81EAC}"/>
            </c:ext>
          </c:extLst>
        </c:ser>
        <c:ser>
          <c:idx val="1"/>
          <c:order val="6"/>
          <c:tx>
            <c:strRef>
              <c:f>'S4_Space Heating-Res'!$E$15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4:$AL$154</c15:sqref>
                  </c15:fullRef>
                </c:ext>
              </c:extLst>
              <c:f>'S4_Space Heating-Res'!$H$154:$AL$154</c:f>
              <c:numCache>
                <c:formatCode>0%</c:formatCode>
                <c:ptCount val="31"/>
                <c:pt idx="0">
                  <c:v>0.75604288450064305</c:v>
                </c:pt>
                <c:pt idx="1">
                  <c:v>0.58606516574833312</c:v>
                </c:pt>
                <c:pt idx="2">
                  <c:v>0.430507442034467</c:v>
                </c:pt>
                <c:pt idx="3">
                  <c:v>0.26720684913358783</c:v>
                </c:pt>
                <c:pt idx="4">
                  <c:v>0.1235730878649059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4E8C-46BC-BCDE-F9E589F81EAC}"/>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4_Space Heating-Res'!$E$12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8:$AL$128</c15:sqref>
                  </c15:fullRef>
                </c:ext>
              </c:extLst>
              <c:f>'S4_Space Heating-Res'!$H$128:$AL$128</c:f>
              <c:numCache>
                <c:formatCode>#,##0</c:formatCode>
                <c:ptCount val="31"/>
                <c:pt idx="0" formatCode="#,##0.000">
                  <c:v>0</c:v>
                </c:pt>
                <c:pt idx="1" formatCode="#,##0.000">
                  <c:v>4.5342999999999995E-4</c:v>
                </c:pt>
                <c:pt idx="2" formatCode="#,##0.000">
                  <c:v>2.5337300000000001E-3</c:v>
                </c:pt>
                <c:pt idx="3" formatCode="#,##0.000">
                  <c:v>1.3449169999999979E-2</c:v>
                </c:pt>
                <c:pt idx="4" formatCode="#,##0.000">
                  <c:v>3.8999239999999893E-2</c:v>
                </c:pt>
                <c:pt idx="5" formatCode="#,##0.000">
                  <c:v>8.1963090000000002E-2</c:v>
                </c:pt>
                <c:pt idx="6" formatCode="#,##0.000">
                  <c:v>0.14227298999999999</c:v>
                </c:pt>
                <c:pt idx="7" formatCode="#,##0.000">
                  <c:v>0.36035272999999995</c:v>
                </c:pt>
                <c:pt idx="8" formatCode="#,##0.000">
                  <c:v>0.59127416999999993</c:v>
                </c:pt>
                <c:pt idx="9" formatCode="#,##0.000">
                  <c:v>0.69495365999999992</c:v>
                </c:pt>
                <c:pt idx="10" formatCode="#,##0.000">
                  <c:v>0.83162777999999993</c:v>
                </c:pt>
                <c:pt idx="11" formatCode="#,##0.000">
                  <c:v>0.9737454499999999</c:v>
                </c:pt>
                <c:pt idx="12" formatCode="#,##0.000">
                  <c:v>1.1209346399999989</c:v>
                </c:pt>
                <c:pt idx="13" formatCode="#,##0.000">
                  <c:v>1.2726347099999991</c:v>
                </c:pt>
                <c:pt idx="14" formatCode="#,##0.000">
                  <c:v>1.42809842</c:v>
                </c:pt>
                <c:pt idx="15" formatCode="#,##0.000">
                  <c:v>1.5864214899999989</c:v>
                </c:pt>
                <c:pt idx="16" formatCode="#,##0.000">
                  <c:v>1.7465928699999997</c:v>
                </c:pt>
                <c:pt idx="17" formatCode="#,##0.000">
                  <c:v>1.90755491</c:v>
                </c:pt>
                <c:pt idx="18" formatCode="#,##0.000">
                  <c:v>2.0682602199999987</c:v>
                </c:pt>
                <c:pt idx="19" formatCode="#,##0.000">
                  <c:v>2.2277112399999996</c:v>
                </c:pt>
                <c:pt idx="20" formatCode="#,##0.000">
                  <c:v>2.3849731999999992</c:v>
                </c:pt>
                <c:pt idx="21" formatCode="#,##0.000">
                  <c:v>2.5391574700000001</c:v>
                </c:pt>
                <c:pt idx="22" formatCode="#,##0.000">
                  <c:v>2.6893828100000001</c:v>
                </c:pt>
                <c:pt idx="23" formatCode="#,##0.000">
                  <c:v>2.8347289299999989</c:v>
                </c:pt>
                <c:pt idx="24" formatCode="#,##0.000">
                  <c:v>2.9742024399999978</c:v>
                </c:pt>
                <c:pt idx="25" formatCode="#,##0.000">
                  <c:v>3.1067325899999982</c:v>
                </c:pt>
                <c:pt idx="26" formatCode="#,##0.000">
                  <c:v>3.2312076199999993</c:v>
                </c:pt>
                <c:pt idx="27" formatCode="#,##0.000">
                  <c:v>3.3465511799999987</c:v>
                </c:pt>
                <c:pt idx="28" formatCode="#,##0.000">
                  <c:v>3.4518256399999983</c:v>
                </c:pt>
                <c:pt idx="29" formatCode="#,##0.000">
                  <c:v>3.5463417100000005</c:v>
                </c:pt>
                <c:pt idx="30" formatCode="#,##0.000">
                  <c:v>3.6297497399999994</c:v>
                </c:pt>
              </c:numCache>
            </c:numRef>
          </c:val>
          <c:extLst>
            <c:ext xmlns:c16="http://schemas.microsoft.com/office/drawing/2014/chart" uri="{C3380CC4-5D6E-409C-BE32-E72D297353CC}">
              <c16:uniqueId val="{00000000-CEF1-48BD-B9EF-C3747E88998D}"/>
            </c:ext>
          </c:extLst>
        </c:ser>
        <c:ser>
          <c:idx val="2"/>
          <c:order val="1"/>
          <c:tx>
            <c:strRef>
              <c:f>'S4_Space Heating-Res'!$E$12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5:$AL$125</c15:sqref>
                  </c15:fullRef>
                </c:ext>
              </c:extLst>
              <c:f>'S4_Space Heating-Res'!$H$125:$AL$125</c:f>
              <c:numCache>
                <c:formatCode>#,##0</c:formatCode>
                <c:ptCount val="31"/>
                <c:pt idx="0" formatCode="#,##0.000">
                  <c:v>0.29099654999999985</c:v>
                </c:pt>
                <c:pt idx="1" formatCode="#,##0.000">
                  <c:v>0.28935927</c:v>
                </c:pt>
                <c:pt idx="2" formatCode="#,##0.000">
                  <c:v>0.28610779999999997</c:v>
                </c:pt>
                <c:pt idx="3" formatCode="#,##0.000">
                  <c:v>0.28119836999999998</c:v>
                </c:pt>
                <c:pt idx="4" formatCode="#,##0.000">
                  <c:v>0.2746585199999998</c:v>
                </c:pt>
                <c:pt idx="5" formatCode="#,##0.000">
                  <c:v>0.26656807999999987</c:v>
                </c:pt>
                <c:pt idx="6" formatCode="#,##0.000">
                  <c:v>0.25703405000000001</c:v>
                </c:pt>
                <c:pt idx="7" formatCode="#,##0.000">
                  <c:v>0.25010655999999998</c:v>
                </c:pt>
                <c:pt idx="8" formatCode="#,##0.000">
                  <c:v>0.23972988999999981</c:v>
                </c:pt>
                <c:pt idx="9" formatCode="#,##0.000">
                  <c:v>0.22601983</c:v>
                </c:pt>
                <c:pt idx="10" formatCode="#,##0.000">
                  <c:v>0.21161752999999997</c:v>
                </c:pt>
                <c:pt idx="11" formatCode="#,##0.000">
                  <c:v>0.19754069999999993</c:v>
                </c:pt>
                <c:pt idx="12" formatCode="#,##0.000">
                  <c:v>0.18378486999999999</c:v>
                </c:pt>
                <c:pt idx="13" formatCode="#,##0.000">
                  <c:v>0.17034851999999989</c:v>
                </c:pt>
                <c:pt idx="14" formatCode="#,##0.000">
                  <c:v>0.15723819999999999</c:v>
                </c:pt>
                <c:pt idx="15" formatCode="#,##0.000">
                  <c:v>0.14446968999999987</c:v>
                </c:pt>
                <c:pt idx="16" formatCode="#,##0.000">
                  <c:v>0.13206675000000001</c:v>
                </c:pt>
                <c:pt idx="17" formatCode="#,##0.000">
                  <c:v>0.12005861999999988</c:v>
                </c:pt>
                <c:pt idx="18" formatCode="#,##0.000">
                  <c:v>0.10847701</c:v>
                </c:pt>
                <c:pt idx="19" formatCode="#,##0.000">
                  <c:v>9.7353540000000002E-2</c:v>
                </c:pt>
                <c:pt idx="20" formatCode="#,##0.000">
                  <c:v>8.6717929999999901E-2</c:v>
                </c:pt>
                <c:pt idx="21" formatCode="#,##0.000">
                  <c:v>7.6597479999999801E-2</c:v>
                </c:pt>
                <c:pt idx="22" formatCode="#,##0.000">
                  <c:v>6.7017759999999996E-2</c:v>
                </c:pt>
                <c:pt idx="23" formatCode="#,##0.000">
                  <c:v>5.8004279999999998E-2</c:v>
                </c:pt>
                <c:pt idx="24" formatCode="#,##0.000">
                  <c:v>4.95846299999999E-2</c:v>
                </c:pt>
                <c:pt idx="25" formatCode="#,##0.000">
                  <c:v>4.1789769999999997E-2</c:v>
                </c:pt>
                <c:pt idx="26" formatCode="#,##0.000">
                  <c:v>3.4653969999999999E-2</c:v>
                </c:pt>
                <c:pt idx="27" formatCode="#,##0.000">
                  <c:v>2.8212089999999992E-2</c:v>
                </c:pt>
                <c:pt idx="28" formatCode="#,##0.000">
                  <c:v>2.2494790000000001E-2</c:v>
                </c:pt>
                <c:pt idx="29" formatCode="#,##0.000">
                  <c:v>1.7522240000000001E-2</c:v>
                </c:pt>
                <c:pt idx="30" formatCode="#,##0.000">
                  <c:v>1.3297870000000002E-2</c:v>
                </c:pt>
              </c:numCache>
            </c:numRef>
          </c:val>
          <c:extLst>
            <c:ext xmlns:c16="http://schemas.microsoft.com/office/drawing/2014/chart" uri="{C3380CC4-5D6E-409C-BE32-E72D297353CC}">
              <c16:uniqueId val="{00000001-CEF1-48BD-B9EF-C3747E88998D}"/>
            </c:ext>
          </c:extLst>
        </c:ser>
        <c:ser>
          <c:idx val="6"/>
          <c:order val="2"/>
          <c:tx>
            <c:strRef>
              <c:f>'S4_Space Heating-Res'!$E$129</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9:$AL$129</c15:sqref>
                  </c15:fullRef>
                </c:ext>
              </c:extLst>
              <c:f>'S4_Space Heating-Res'!$H$129:$AL$129</c:f>
              <c:numCache>
                <c:formatCode>#,##0</c:formatCode>
                <c:ptCount val="31"/>
                <c:pt idx="0" formatCode="#,##0.000">
                  <c:v>0.28389304999999998</c:v>
                </c:pt>
                <c:pt idx="1" formatCode="#,##0.000">
                  <c:v>0.27819942999999886</c:v>
                </c:pt>
                <c:pt idx="2" formatCode="#,##0.000">
                  <c:v>0.27155078999999899</c:v>
                </c:pt>
                <c:pt idx="3" formatCode="#,##0.000">
                  <c:v>0.26394907999999989</c:v>
                </c:pt>
                <c:pt idx="4" formatCode="#,##0.000">
                  <c:v>0.25540025999999999</c:v>
                </c:pt>
                <c:pt idx="5" formatCode="#,##0.000">
                  <c:v>0.24590790000000001</c:v>
                </c:pt>
                <c:pt idx="6" formatCode="#,##0.000">
                  <c:v>0.23546990999999998</c:v>
                </c:pt>
                <c:pt idx="7" formatCode="#,##0.000">
                  <c:v>0.22795541999999974</c:v>
                </c:pt>
                <c:pt idx="8" formatCode="#,##0.000">
                  <c:v>0.21731508999999991</c:v>
                </c:pt>
                <c:pt idx="9" formatCode="#,##0.000">
                  <c:v>0.20356943999999988</c:v>
                </c:pt>
                <c:pt idx="10" formatCode="#,##0.000">
                  <c:v>0.18925920999999998</c:v>
                </c:pt>
                <c:pt idx="11" formatCode="#,##0.000">
                  <c:v>0.17536419999999989</c:v>
                </c:pt>
                <c:pt idx="12" formatCode="#,##0.000">
                  <c:v>0.16186907999999989</c:v>
                </c:pt>
                <c:pt idx="13" formatCode="#,##0.000">
                  <c:v>0.14877164000000001</c:v>
                </c:pt>
                <c:pt idx="14" formatCode="#,##0.000">
                  <c:v>0.13608155999999999</c:v>
                </c:pt>
                <c:pt idx="15" formatCode="#,##0.000">
                  <c:v>0.12381724999999988</c:v>
                </c:pt>
                <c:pt idx="16" formatCode="#,##0.000">
                  <c:v>0.1120023499999999</c:v>
                </c:pt>
                <c:pt idx="17" formatCode="#,##0.000">
                  <c:v>0.10066231999999999</c:v>
                </c:pt>
                <c:pt idx="18" formatCode="#,##0.000">
                  <c:v>8.9822079999999985E-2</c:v>
                </c:pt>
                <c:pt idx="19" formatCode="#,##0.000">
                  <c:v>7.9505069999999997E-2</c:v>
                </c:pt>
                <c:pt idx="20" formatCode="#,##0.000">
                  <c:v>6.9733960000000011E-2</c:v>
                </c:pt>
                <c:pt idx="21" formatCode="#,##0.000">
                  <c:v>6.0532039999999995E-2</c:v>
                </c:pt>
                <c:pt idx="22" formatCode="#,##0.000">
                  <c:v>5.1925459999999986E-2</c:v>
                </c:pt>
                <c:pt idx="23" formatCode="#,##0.000">
                  <c:v>4.3944379999999977E-2</c:v>
                </c:pt>
                <c:pt idx="24" formatCode="#,##0.000">
                  <c:v>3.6622499999999988E-2</c:v>
                </c:pt>
                <c:pt idx="25" formatCode="#,##0.000">
                  <c:v>2.9994339999999998E-2</c:v>
                </c:pt>
                <c:pt idx="26" formatCode="#,##0.000">
                  <c:v>2.4090379999999984E-2</c:v>
                </c:pt>
                <c:pt idx="27" formatCode="#,##0.000">
                  <c:v>1.8931099999999999E-2</c:v>
                </c:pt>
                <c:pt idx="28" formatCode="#,##0.000">
                  <c:v>1.4521130000000002E-2</c:v>
                </c:pt>
                <c:pt idx="29" formatCode="#,##0.000">
                  <c:v>1.0844890000000001E-2</c:v>
                </c:pt>
                <c:pt idx="30" formatCode="#,##0.000">
                  <c:v>7.8649300000000009E-3</c:v>
                </c:pt>
              </c:numCache>
            </c:numRef>
          </c:val>
          <c:extLst>
            <c:ext xmlns:c16="http://schemas.microsoft.com/office/drawing/2014/chart" uri="{C3380CC4-5D6E-409C-BE32-E72D297353CC}">
              <c16:uniqueId val="{00000002-CEF1-48BD-B9EF-C3747E88998D}"/>
            </c:ext>
          </c:extLst>
        </c:ser>
        <c:ser>
          <c:idx val="3"/>
          <c:order val="3"/>
          <c:tx>
            <c:strRef>
              <c:f>'S4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8:$AL$78</c15:sqref>
                  </c15:fullRef>
                </c:ext>
              </c:extLst>
              <c:f>'S4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49E-2</c:v>
                </c:pt>
                <c:pt idx="5" formatCode="#,##0.000">
                  <c:v>3.3451979999999985E-2</c:v>
                </c:pt>
                <c:pt idx="6" formatCode="#,##0.000">
                  <c:v>4.0803359999999983E-2</c:v>
                </c:pt>
                <c:pt idx="7" formatCode="#,##0.000">
                  <c:v>5.1232140000000002E-2</c:v>
                </c:pt>
                <c:pt idx="8" formatCode="#,##0.000">
                  <c:v>5.7023069999999995E-2</c:v>
                </c:pt>
                <c:pt idx="9" formatCode="#,##0.000">
                  <c:v>5.8255759999999983E-2</c:v>
                </c:pt>
                <c:pt idx="10" formatCode="#,##0.000">
                  <c:v>5.8198229999999997E-2</c:v>
                </c:pt>
                <c:pt idx="11" formatCode="#,##0.000">
                  <c:v>5.8099209999999984E-2</c:v>
                </c:pt>
                <c:pt idx="12" formatCode="#,##0.000">
                  <c:v>5.7938209999999997E-2</c:v>
                </c:pt>
                <c:pt idx="13" formatCode="#,##0.000">
                  <c:v>5.7688919999999998E-2</c:v>
                </c:pt>
                <c:pt idx="14" formatCode="#,##0.000">
                  <c:v>5.7319019999999984E-2</c:v>
                </c:pt>
                <c:pt idx="15" formatCode="#,##0.000">
                  <c:v>5.6790309999999983E-2</c:v>
                </c:pt>
                <c:pt idx="16" formatCode="#,##0.000">
                  <c:v>5.6059369999999976E-2</c:v>
                </c:pt>
                <c:pt idx="17" formatCode="#,##0.000">
                  <c:v>5.5079239999999995E-2</c:v>
                </c:pt>
                <c:pt idx="18" formatCode="#,##0.000">
                  <c:v>5.3801589999999885E-2</c:v>
                </c:pt>
                <c:pt idx="19" formatCode="#,##0.000">
                  <c:v>5.2180139999999875E-2</c:v>
                </c:pt>
                <c:pt idx="20" formatCode="#,##0.000">
                  <c:v>5.0175059999999952E-2</c:v>
                </c:pt>
                <c:pt idx="21" formatCode="#,##0.000">
                  <c:v>4.7758139999999998E-2</c:v>
                </c:pt>
                <c:pt idx="22" formatCode="#,##0.000">
                  <c:v>4.4918309999999975E-2</c:v>
                </c:pt>
                <c:pt idx="23" formatCode="#,##0.000">
                  <c:v>4.166729999999999E-2</c:v>
                </c:pt>
                <c:pt idx="24" formatCode="#,##0.000">
                  <c:v>3.8043589999999988E-2</c:v>
                </c:pt>
                <c:pt idx="25" formatCode="#,##0.000">
                  <c:v>3.411504999999998E-2</c:v>
                </c:pt>
                <c:pt idx="26" formatCode="#,##0.000">
                  <c:v>2.9977559999999983E-2</c:v>
                </c:pt>
                <c:pt idx="27" formatCode="#,##0.000">
                  <c:v>2.575065999999996E-2</c:v>
                </c:pt>
                <c:pt idx="28" formatCode="#,##0.000">
                  <c:v>2.1568649999999974E-2</c:v>
                </c:pt>
                <c:pt idx="29" formatCode="#,##0.000">
                  <c:v>1.7568819999999999E-2</c:v>
                </c:pt>
                <c:pt idx="30" formatCode="#,##0.000">
                  <c:v>1.3878049999999989E-2</c:v>
                </c:pt>
              </c:numCache>
            </c:numRef>
          </c:val>
          <c:extLst>
            <c:ext xmlns:c16="http://schemas.microsoft.com/office/drawing/2014/chart" uri="{C3380CC4-5D6E-409C-BE32-E72D297353CC}">
              <c16:uniqueId val="{00000003-CEF1-48BD-B9EF-C3747E88998D}"/>
            </c:ext>
          </c:extLst>
        </c:ser>
        <c:ser>
          <c:idx val="0"/>
          <c:order val="4"/>
          <c:tx>
            <c:strRef>
              <c:f>'S4_Space Heating-Res'!$E$12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3:$AL$123</c15:sqref>
                  </c15:fullRef>
                </c:ext>
              </c:extLst>
              <c:f>'S4_Space Heating-Res'!$H$123:$AL$123</c:f>
              <c:numCache>
                <c:formatCode>#,##0</c:formatCode>
                <c:ptCount val="31"/>
                <c:pt idx="0" formatCode="#,##0.000">
                  <c:v>0.46787680999999987</c:v>
                </c:pt>
                <c:pt idx="1" formatCode="#,##0.000">
                  <c:v>0.45659126999999999</c:v>
                </c:pt>
                <c:pt idx="2" formatCode="#,##0.000">
                  <c:v>0.44152832999999886</c:v>
                </c:pt>
                <c:pt idx="3" formatCode="#,##0.000">
                  <c:v>0.42311797999999984</c:v>
                </c:pt>
                <c:pt idx="4" formatCode="#,##0.000">
                  <c:v>0.40196193999999996</c:v>
                </c:pt>
                <c:pt idx="5" formatCode="#,##0.000">
                  <c:v>0.37876599999999988</c:v>
                </c:pt>
                <c:pt idx="6" formatCode="#,##0.000">
                  <c:v>0.35525355999999969</c:v>
                </c:pt>
                <c:pt idx="7" formatCode="#,##0.000">
                  <c:v>0.33165808999999891</c:v>
                </c:pt>
                <c:pt idx="8" formatCode="#,##0.000">
                  <c:v>0.30816177999999989</c:v>
                </c:pt>
                <c:pt idx="9" formatCode="#,##0.000">
                  <c:v>0.28490098999999985</c:v>
                </c:pt>
                <c:pt idx="10" formatCode="#,##0.000">
                  <c:v>0.26197932999999973</c:v>
                </c:pt>
                <c:pt idx="11" formatCode="#,##0.000">
                  <c:v>0.23948358999999989</c:v>
                </c:pt>
                <c:pt idx="12" formatCode="#,##0.000">
                  <c:v>0.21749800999999999</c:v>
                </c:pt>
                <c:pt idx="13" formatCode="#,##0.000">
                  <c:v>0.19611441999999998</c:v>
                </c:pt>
                <c:pt idx="14" formatCode="#,##0.000">
                  <c:v>0.17543679999999998</c:v>
                </c:pt>
                <c:pt idx="15" formatCode="#,##0.000">
                  <c:v>0.15558129000000001</c:v>
                </c:pt>
                <c:pt idx="16" formatCode="#,##0.000">
                  <c:v>0.1366725899999999</c:v>
                </c:pt>
                <c:pt idx="17" formatCode="#,##0.000">
                  <c:v>0.1188379</c:v>
                </c:pt>
                <c:pt idx="18" formatCode="#,##0.000">
                  <c:v>0.10219915999999987</c:v>
                </c:pt>
                <c:pt idx="19" formatCode="#,##0.000">
                  <c:v>8.6864419999999901E-2</c:v>
                </c:pt>
                <c:pt idx="20" formatCode="#,##0.000">
                  <c:v>7.2919390000000001E-2</c:v>
                </c:pt>
                <c:pt idx="21" formatCode="#,##0.000">
                  <c:v>6.0419689999999991E-2</c:v>
                </c:pt>
                <c:pt idx="22" formatCode="#,##0.000">
                  <c:v>4.938575999999998E-2</c:v>
                </c:pt>
                <c:pt idx="23" formatCode="#,##0.000">
                  <c:v>3.9800339999999983E-2</c:v>
                </c:pt>
                <c:pt idx="24" formatCode="#,##0.000">
                  <c:v>3.1609879999999979E-2</c:v>
                </c:pt>
                <c:pt idx="25" formatCode="#,##0.000">
                  <c:v>2.4729069999999992E-2</c:v>
                </c:pt>
                <c:pt idx="26" formatCode="#,##0.000">
                  <c:v>1.9047879999999979E-2</c:v>
                </c:pt>
                <c:pt idx="27" formatCode="#,##0.000">
                  <c:v>1.4439709999999977E-2</c:v>
                </c:pt>
                <c:pt idx="28" formatCode="#,##0.000">
                  <c:v>1.0769369999999988E-2</c:v>
                </c:pt>
                <c:pt idx="29" formatCode="#,##0.000">
                  <c:v>7.9003299999999884E-3</c:v>
                </c:pt>
                <c:pt idx="30" formatCode="#,##0.000">
                  <c:v>5.7001199999999986E-3</c:v>
                </c:pt>
              </c:numCache>
            </c:numRef>
          </c:val>
          <c:extLst>
            <c:ext xmlns:c16="http://schemas.microsoft.com/office/drawing/2014/chart" uri="{C3380CC4-5D6E-409C-BE32-E72D297353CC}">
              <c16:uniqueId val="{00000004-CEF1-48BD-B9EF-C3747E88998D}"/>
            </c:ext>
          </c:extLst>
        </c:ser>
        <c:ser>
          <c:idx val="4"/>
          <c:order val="5"/>
          <c:tx>
            <c:strRef>
              <c:f>'S4_Space Heating-Res'!$E$12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7:$AL$127</c15:sqref>
                  </c15:fullRef>
                </c:ext>
              </c:extLst>
              <c:f>'S4_Space Heating-Res'!$H$127:$AL$127</c:f>
              <c:numCache>
                <c:formatCode>#,##0</c:formatCode>
                <c:ptCount val="31"/>
                <c:pt idx="0" formatCode="#,##0.000">
                  <c:v>1.449749999999999E-2</c:v>
                </c:pt>
                <c:pt idx="1" formatCode="#,##0.000">
                  <c:v>5.5648160000000002E-2</c:v>
                </c:pt>
                <c:pt idx="2" formatCode="#,##0.000">
                  <c:v>0.12759712999999978</c:v>
                </c:pt>
                <c:pt idx="3" formatCode="#,##0.000">
                  <c:v>0.22599225999999981</c:v>
                </c:pt>
                <c:pt idx="4" formatCode="#,##0.000">
                  <c:v>0.34207842999999993</c:v>
                </c:pt>
                <c:pt idx="5" formatCode="#,##0.000">
                  <c:v>0.4689874899999999</c:v>
                </c:pt>
                <c:pt idx="6" formatCode="#,##0.000">
                  <c:v>0.58344079000000004</c:v>
                </c:pt>
                <c:pt idx="7" formatCode="#,##0.000">
                  <c:v>0.70354831999999978</c:v>
                </c:pt>
                <c:pt idx="8" formatCode="#,##0.000">
                  <c:v>0.76090241999999975</c:v>
                </c:pt>
                <c:pt idx="9" formatCode="#,##0.000">
                  <c:v>0.78465732999999982</c:v>
                </c:pt>
                <c:pt idx="10" formatCode="#,##0.000">
                  <c:v>0.78341195999999991</c:v>
                </c:pt>
                <c:pt idx="11" formatCode="#,##0.000">
                  <c:v>0.78138438999999971</c:v>
                </c:pt>
                <c:pt idx="12" formatCode="#,##0.000">
                  <c:v>0.77824450999999994</c:v>
                </c:pt>
                <c:pt idx="13" formatCode="#,##0.000">
                  <c:v>0.77359008000000007</c:v>
                </c:pt>
                <c:pt idx="14" formatCode="#,##0.000">
                  <c:v>0.7669517400000001</c:v>
                </c:pt>
                <c:pt idx="15" formatCode="#,##0.000">
                  <c:v>0.75780507000000008</c:v>
                </c:pt>
                <c:pt idx="16" formatCode="#,##0.000">
                  <c:v>0.74559109000000012</c:v>
                </c:pt>
                <c:pt idx="17" formatCode="#,##0.000">
                  <c:v>0.72974644</c:v>
                </c:pt>
                <c:pt idx="18" formatCode="#,##0.000">
                  <c:v>0.70974395999999973</c:v>
                </c:pt>
                <c:pt idx="19" formatCode="#,##0.000">
                  <c:v>0.68514237999999994</c:v>
                </c:pt>
                <c:pt idx="20" formatCode="#,##0.000">
                  <c:v>0.65564292999999996</c:v>
                </c:pt>
                <c:pt idx="21" formatCode="#,##0.000">
                  <c:v>0.62114741999999901</c:v>
                </c:pt>
                <c:pt idx="22" formatCode="#,##0.000">
                  <c:v>0.58181089999999969</c:v>
                </c:pt>
                <c:pt idx="23" formatCode="#,##0.000">
                  <c:v>0.53807954999999996</c:v>
                </c:pt>
                <c:pt idx="24" formatCode="#,##0.000">
                  <c:v>0.49070437999999983</c:v>
                </c:pt>
                <c:pt idx="25" formatCode="#,##0.000">
                  <c:v>0.4407225199999999</c:v>
                </c:pt>
                <c:pt idx="26" formatCode="#,##0.000">
                  <c:v>0.3894018199999989</c:v>
                </c:pt>
                <c:pt idx="27" formatCode="#,##0.000">
                  <c:v>0.33815026000000004</c:v>
                </c:pt>
                <c:pt idx="28" formatCode="#,##0.000">
                  <c:v>0.28839896999999987</c:v>
                </c:pt>
                <c:pt idx="29" formatCode="#,##0.000">
                  <c:v>0.24147431999999971</c:v>
                </c:pt>
                <c:pt idx="30" formatCode="#,##0.000">
                  <c:v>0.19847851999999988</c:v>
                </c:pt>
              </c:numCache>
            </c:numRef>
          </c:val>
          <c:extLst>
            <c:ext xmlns:c16="http://schemas.microsoft.com/office/drawing/2014/chart" uri="{C3380CC4-5D6E-409C-BE32-E72D297353CC}">
              <c16:uniqueId val="{00000005-CEF1-48BD-B9EF-C3747E88998D}"/>
            </c:ext>
          </c:extLst>
        </c:ser>
        <c:ser>
          <c:idx val="1"/>
          <c:order val="6"/>
          <c:tx>
            <c:strRef>
              <c:f>'S4_Space Heating-Res'!$E$12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4:$AL$124</c15:sqref>
                  </c15:fullRef>
                </c:ext>
              </c:extLst>
              <c:f>'S4_Space Heating-Res'!$H$124:$AL$124</c:f>
              <c:numCache>
                <c:formatCode>#,##0</c:formatCode>
                <c:ptCount val="31"/>
                <c:pt idx="0" formatCode="#,##0.000">
                  <c:v>2.6541222099999966</c:v>
                </c:pt>
                <c:pt idx="1" formatCode="#,##0.000">
                  <c:v>2.6361178899999995</c:v>
                </c:pt>
                <c:pt idx="2" formatCode="#,##0.000">
                  <c:v>2.5903772399999987</c:v>
                </c:pt>
                <c:pt idx="3" formatCode="#,##0.000">
                  <c:v>2.5140279899999967</c:v>
                </c:pt>
                <c:pt idx="4" formatCode="#,##0.000">
                  <c:v>2.40986017</c:v>
                </c:pt>
                <c:pt idx="5" formatCode="#,##0.000">
                  <c:v>2.2816977000000001</c:v>
                </c:pt>
                <c:pt idx="6" formatCode="#,##0.000">
                  <c:v>2.1525798399999978</c:v>
                </c:pt>
                <c:pt idx="7" formatCode="#,##0.000">
                  <c:v>1.8525744100000001</c:v>
                </c:pt>
                <c:pt idx="8" formatCode="#,##0.000">
                  <c:v>1.6120769999999991</c:v>
                </c:pt>
                <c:pt idx="9" formatCode="#,##0.000">
                  <c:v>1.5416921799999999</c:v>
                </c:pt>
                <c:pt idx="10" formatCode="#,##0.000">
                  <c:v>1.4651210399999988</c:v>
                </c:pt>
                <c:pt idx="11" formatCode="#,##0.000">
                  <c:v>1.38277819</c:v>
                </c:pt>
                <c:pt idx="12" formatCode="#,##0.000">
                  <c:v>1.2953132999999999</c:v>
                </c:pt>
                <c:pt idx="13" formatCode="#,##0.000">
                  <c:v>1.2036166099999999</c:v>
                </c:pt>
                <c:pt idx="14" formatCode="#,##0.000">
                  <c:v>1.1088034500000001</c:v>
                </c:pt>
                <c:pt idx="15" formatCode="#,##0.000">
                  <c:v>1.01217442</c:v>
                </c:pt>
                <c:pt idx="16" formatCode="#,##0.000">
                  <c:v>0.91515277999999911</c:v>
                </c:pt>
                <c:pt idx="17" formatCode="#,##0.000">
                  <c:v>0.81920518999999992</c:v>
                </c:pt>
                <c:pt idx="18" formatCode="#,##0.000">
                  <c:v>0.72575614999999982</c:v>
                </c:pt>
                <c:pt idx="19" formatCode="#,##0.000">
                  <c:v>0.63610890999999992</c:v>
                </c:pt>
                <c:pt idx="20" formatCode="#,##0.000">
                  <c:v>0.55138352999999996</c:v>
                </c:pt>
                <c:pt idx="21" formatCode="#,##0.000">
                  <c:v>0.47247886</c:v>
                </c:pt>
                <c:pt idx="22" formatCode="#,##0.000">
                  <c:v>0.40005847</c:v>
                </c:pt>
                <c:pt idx="23" formatCode="#,##0.000">
                  <c:v>0.33455520999999977</c:v>
                </c:pt>
                <c:pt idx="24" formatCode="#,##0.000">
                  <c:v>0.27618653999999987</c:v>
                </c:pt>
                <c:pt idx="25" formatCode="#,##0.000">
                  <c:v>0.22497251999999968</c:v>
                </c:pt>
                <c:pt idx="26" formatCode="#,##0.000">
                  <c:v>0.18075321</c:v>
                </c:pt>
                <c:pt idx="27" formatCode="#,##0.000">
                  <c:v>0.14320531999999997</c:v>
                </c:pt>
                <c:pt idx="28" formatCode="#,##0.000">
                  <c:v>0.11186280999999998</c:v>
                </c:pt>
                <c:pt idx="29" formatCode="#,##0.000">
                  <c:v>8.6144479999999996E-2</c:v>
                </c:pt>
                <c:pt idx="30" formatCode="#,##0.000">
                  <c:v>6.5391439999999981E-2</c:v>
                </c:pt>
              </c:numCache>
            </c:numRef>
          </c:val>
          <c:extLst>
            <c:ext xmlns:c16="http://schemas.microsoft.com/office/drawing/2014/chart" uri="{C3380CC4-5D6E-409C-BE32-E72D297353CC}">
              <c16:uniqueId val="{00000006-CEF1-48BD-B9EF-C3747E88998D}"/>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4_Space Heating-Res'!$E$169</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9:$AL$169</c15:sqref>
                  </c15:fullRef>
                </c:ext>
              </c:extLst>
              <c:f>'S4_Space Heating-Res'!$H$169:$AL$169</c:f>
              <c:numCache>
                <c:formatCode>#,##0</c:formatCode>
                <c:ptCount val="31"/>
                <c:pt idx="0" formatCode="#,##0.000">
                  <c:v>0</c:v>
                </c:pt>
                <c:pt idx="1" formatCode="#,##0.000">
                  <c:v>5.6302999999999995E-4</c:v>
                </c:pt>
                <c:pt idx="2" formatCode="#,##0.000">
                  <c:v>3.0810199999999999E-3</c:v>
                </c:pt>
                <c:pt idx="3" formatCode="#,##0.000">
                  <c:v>1.676857E-2</c:v>
                </c:pt>
                <c:pt idx="4" formatCode="#,##0.000">
                  <c:v>4.7080899999999988E-2</c:v>
                </c:pt>
                <c:pt idx="5" formatCode="#,##0.000">
                  <c:v>9.7226689999999907E-2</c:v>
                </c:pt>
                <c:pt idx="6" formatCode="#,##0.000">
                  <c:v>0.16715789999999989</c:v>
                </c:pt>
                <c:pt idx="7" formatCode="#,##0.000">
                  <c:v>0.41912371000000004</c:v>
                </c:pt>
                <c:pt idx="8" formatCode="#,##0.000">
                  <c:v>0.684431129999999</c:v>
                </c:pt>
                <c:pt idx="9" formatCode="#,##0.000">
                  <c:v>0.80145951999999965</c:v>
                </c:pt>
                <c:pt idx="10" formatCode="#,##0.000">
                  <c:v>0.94451296999999979</c:v>
                </c:pt>
                <c:pt idx="11" formatCode="#,##0.000">
                  <c:v>1.0967903099999996</c:v>
                </c:pt>
                <c:pt idx="12" formatCode="#,##0.000">
                  <c:v>1.25793694</c:v>
                </c:pt>
                <c:pt idx="13" formatCode="#,##0.000">
                  <c:v>1.4273610499999996</c:v>
                </c:pt>
                <c:pt idx="14" formatCode="#,##0.000">
                  <c:v>1.6042540699999999</c:v>
                </c:pt>
                <c:pt idx="15" formatCode="#,##0.000">
                  <c:v>1.7876491799999996</c:v>
                </c:pt>
                <c:pt idx="16" formatCode="#,##0.000">
                  <c:v>1.9732051599999993</c:v>
                </c:pt>
                <c:pt idx="17" formatCode="#,##0.000">
                  <c:v>2.15961786</c:v>
                </c:pt>
                <c:pt idx="18" formatCode="#,##0.000">
                  <c:v>2.3456421499999989</c:v>
                </c:pt>
                <c:pt idx="19" formatCode="#,##0.000">
                  <c:v>2.5301350499999997</c:v>
                </c:pt>
                <c:pt idx="20" formatCode="#,##0.000">
                  <c:v>2.7120625600000001</c:v>
                </c:pt>
                <c:pt idx="21" formatCode="#,##0.000">
                  <c:v>2.8904701599999991</c:v>
                </c:pt>
                <c:pt idx="22" formatCode="#,##0.000">
                  <c:v>3.0644265699999997</c:v>
                </c:pt>
                <c:pt idx="23" formatCode="#,##0.000">
                  <c:v>3.2329613199999994</c:v>
                </c:pt>
                <c:pt idx="24" formatCode="#,##0.000">
                  <c:v>3.3950180699999999</c:v>
                </c:pt>
                <c:pt idx="25" formatCode="#,##0.000">
                  <c:v>3.5494436899999999</c:v>
                </c:pt>
                <c:pt idx="26" formatCode="#,##0.000">
                  <c:v>3.6950245900000005</c:v>
                </c:pt>
                <c:pt idx="27" formatCode="#,##0.000">
                  <c:v>3.8305679099999992</c:v>
                </c:pt>
                <c:pt idx="28" formatCode="#,##0.000">
                  <c:v>3.9550143199999996</c:v>
                </c:pt>
                <c:pt idx="29" formatCode="#,##0.000">
                  <c:v>4.0675586599999987</c:v>
                </c:pt>
                <c:pt idx="30" formatCode="#,##0.000">
                  <c:v>4.1677515899999884</c:v>
                </c:pt>
              </c:numCache>
            </c:numRef>
          </c:val>
          <c:extLst>
            <c:ext xmlns:c16="http://schemas.microsoft.com/office/drawing/2014/chart" uri="{C3380CC4-5D6E-409C-BE32-E72D297353CC}">
              <c16:uniqueId val="{00000000-FB92-4407-BE6E-B795FA2B6261}"/>
            </c:ext>
          </c:extLst>
        </c:ser>
        <c:ser>
          <c:idx val="2"/>
          <c:order val="1"/>
          <c:tx>
            <c:strRef>
              <c:f>'S4_Space Heating-Res'!$E$166</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6:$AL$166</c15:sqref>
                  </c15:fullRef>
                </c:ext>
              </c:extLst>
              <c:f>'S4_Space Heating-Res'!$H$166:$AL$166</c:f>
              <c:numCache>
                <c:formatCode>#,##0</c:formatCode>
                <c:ptCount val="31"/>
                <c:pt idx="0" formatCode="#,##0.000">
                  <c:v>0.36058943000000004</c:v>
                </c:pt>
                <c:pt idx="1" formatCode="#,##0.000">
                  <c:v>0.35874705000000007</c:v>
                </c:pt>
                <c:pt idx="2" formatCode="#,##0.000">
                  <c:v>0.35488610999999998</c:v>
                </c:pt>
                <c:pt idx="3" formatCode="#,##0.000">
                  <c:v>0.34894883999999998</c:v>
                </c:pt>
                <c:pt idx="4" formatCode="#,##0.000">
                  <c:v>0.34096366999999994</c:v>
                </c:pt>
                <c:pt idx="5" formatCode="#,##0.000">
                  <c:v>0.33102296999999986</c:v>
                </c:pt>
                <c:pt idx="6" formatCode="#,##0.000">
                  <c:v>0.31925320999999984</c:v>
                </c:pt>
                <c:pt idx="7" formatCode="#,##0.000">
                  <c:v>0.31080218999999998</c:v>
                </c:pt>
                <c:pt idx="8" formatCode="#,##0.000">
                  <c:v>0.29792724999999998</c:v>
                </c:pt>
                <c:pt idx="9" formatCode="#,##0.000">
                  <c:v>0.28137665999999989</c:v>
                </c:pt>
                <c:pt idx="10" formatCode="#,##0.000">
                  <c:v>0.26458125999999998</c:v>
                </c:pt>
                <c:pt idx="11" formatCode="#,##0.000">
                  <c:v>0.24801102999999991</c:v>
                </c:pt>
                <c:pt idx="12" formatCode="#,##0.000">
                  <c:v>0.23164142999999901</c:v>
                </c:pt>
                <c:pt idx="13" formatCode="#,##0.000">
                  <c:v>0.21545185</c:v>
                </c:pt>
                <c:pt idx="14" formatCode="#,##0.000">
                  <c:v>0.19943142999999899</c:v>
                </c:pt>
                <c:pt idx="15" formatCode="#,##0.000">
                  <c:v>0.18357927999999987</c:v>
                </c:pt>
                <c:pt idx="16" formatCode="#,##0.000">
                  <c:v>0.16820880999999988</c:v>
                </c:pt>
                <c:pt idx="17" formatCode="#,##0.000">
                  <c:v>0.15335436999999988</c:v>
                </c:pt>
                <c:pt idx="18" formatCode="#,##0.000">
                  <c:v>0.13905098999999979</c:v>
                </c:pt>
                <c:pt idx="19" formatCode="#,##0.000">
                  <c:v>0.12533074999999988</c:v>
                </c:pt>
                <c:pt idx="20" formatCode="#,##0.000">
                  <c:v>0.11222068999999998</c:v>
                </c:pt>
                <c:pt idx="21" formatCode="#,##0.000">
                  <c:v>9.9742289999999886E-2</c:v>
                </c:pt>
                <c:pt idx="22" formatCode="#,##0.000">
                  <c:v>8.7913299999999903E-2</c:v>
                </c:pt>
                <c:pt idx="23" formatCode="#,##0.000">
                  <c:v>7.6751139999999995E-2</c:v>
                </c:pt>
                <c:pt idx="24" formatCode="#,##0.000">
                  <c:v>6.6276919999999989E-2</c:v>
                </c:pt>
                <c:pt idx="25" formatCode="#,##0.000">
                  <c:v>5.6519029999999984E-2</c:v>
                </c:pt>
                <c:pt idx="26" formatCode="#,##0.000">
                  <c:v>4.7514219999999989E-2</c:v>
                </c:pt>
                <c:pt idx="27" formatCode="#,##0.000">
                  <c:v>3.9305150000000004E-2</c:v>
                </c:pt>
                <c:pt idx="28" formatCode="#,##0.000">
                  <c:v>3.1934449999999996E-2</c:v>
                </c:pt>
                <c:pt idx="29" formatCode="#,##0.000">
                  <c:v>2.5436210000000001E-2</c:v>
                </c:pt>
                <c:pt idx="30" formatCode="#,##0.000">
                  <c:v>1.9826920000000001E-2</c:v>
                </c:pt>
              </c:numCache>
            </c:numRef>
          </c:val>
          <c:extLst>
            <c:ext xmlns:c16="http://schemas.microsoft.com/office/drawing/2014/chart" uri="{C3380CC4-5D6E-409C-BE32-E72D297353CC}">
              <c16:uniqueId val="{00000001-FB92-4407-BE6E-B795FA2B6261}"/>
            </c:ext>
          </c:extLst>
        </c:ser>
        <c:ser>
          <c:idx val="6"/>
          <c:order val="2"/>
          <c:tx>
            <c:strRef>
              <c:f>'S4_Space Heating-Res'!$E$170</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70:$AL$170</c15:sqref>
                  </c15:fullRef>
                </c:ext>
              </c:extLst>
              <c:f>'S4_Space Heating-Res'!$H$170:$AL$170</c:f>
              <c:numCache>
                <c:formatCode>#,##0</c:formatCode>
                <c:ptCount val="31"/>
                <c:pt idx="0" formatCode="#,##0.000">
                  <c:v>0.15035500999999998</c:v>
                </c:pt>
                <c:pt idx="1" formatCode="#,##0.000">
                  <c:v>0.14758331</c:v>
                </c:pt>
                <c:pt idx="2" formatCode="#,##0.000">
                  <c:v>0.14426847999999998</c:v>
                </c:pt>
                <c:pt idx="3" formatCode="#,##0.000">
                  <c:v>0.14041041999999998</c:v>
                </c:pt>
                <c:pt idx="4" formatCode="#,##0.000">
                  <c:v>0.13601417999999998</c:v>
                </c:pt>
                <c:pt idx="5" formatCode="#,##0.000">
                  <c:v>0.13108596</c:v>
                </c:pt>
                <c:pt idx="6" formatCode="#,##0.000">
                  <c:v>0.12563009999999999</c:v>
                </c:pt>
                <c:pt idx="7" formatCode="#,##0.000">
                  <c:v>0.12171281999999989</c:v>
                </c:pt>
                <c:pt idx="8" formatCode="#,##0.000">
                  <c:v>0.11611308999999989</c:v>
                </c:pt>
                <c:pt idx="9" formatCode="#,##0.000">
                  <c:v>0.10887187999999989</c:v>
                </c:pt>
                <c:pt idx="10" formatCode="#,##0.000">
                  <c:v>0.10134652</c:v>
                </c:pt>
                <c:pt idx="11" formatCode="#,##0.000">
                  <c:v>9.4030309999999978E-2</c:v>
                </c:pt>
                <c:pt idx="12" formatCode="#,##0.000">
                  <c:v>8.6914519999999995E-2</c:v>
                </c:pt>
                <c:pt idx="13" formatCode="#,##0.000">
                  <c:v>7.999705E-2</c:v>
                </c:pt>
                <c:pt idx="14" formatCode="#,##0.000">
                  <c:v>7.3281659999999985E-2</c:v>
                </c:pt>
                <c:pt idx="15" formatCode="#,##0.000">
                  <c:v>6.677683999999999E-2</c:v>
                </c:pt>
                <c:pt idx="16" formatCode="#,##0.000">
                  <c:v>6.0505270000000014E-2</c:v>
                </c:pt>
                <c:pt idx="17" formatCode="#,##0.000">
                  <c:v>5.4479889999999878E-2</c:v>
                </c:pt>
                <c:pt idx="18" formatCode="#,##0.000">
                  <c:v>4.871346E-2</c:v>
                </c:pt>
                <c:pt idx="19" formatCode="#,##0.000">
                  <c:v>4.3217920000000007E-2</c:v>
                </c:pt>
                <c:pt idx="20" formatCode="#,##0.000">
                  <c:v>3.8004869999999996E-2</c:v>
                </c:pt>
                <c:pt idx="21" formatCode="#,##0.000">
                  <c:v>3.3086169999999991E-2</c:v>
                </c:pt>
                <c:pt idx="22" formatCode="#,##0.000">
                  <c:v>2.8475169999999994E-2</c:v>
                </c:pt>
                <c:pt idx="23" formatCode="#,##0.000">
                  <c:v>2.4187589999999988E-2</c:v>
                </c:pt>
                <c:pt idx="24" formatCode="#,##0.000">
                  <c:v>2.0241239999999997E-2</c:v>
                </c:pt>
                <c:pt idx="25" formatCode="#,##0.000">
                  <c:v>1.6654959999999989E-2</c:v>
                </c:pt>
                <c:pt idx="26" formatCode="#,##0.000">
                  <c:v>1.3446079999999987E-2</c:v>
                </c:pt>
                <c:pt idx="27" formatCode="#,##0.000">
                  <c:v>1.062741999999999E-2</c:v>
                </c:pt>
                <c:pt idx="28" formatCode="#,##0.000">
                  <c:v>8.2040399999999888E-3</c:v>
                </c:pt>
                <c:pt idx="29" formatCode="#,##0.000">
                  <c:v>6.1705199999999884E-3</c:v>
                </c:pt>
                <c:pt idx="30" formatCode="#,##0.000">
                  <c:v>4.5100399999999895E-3</c:v>
                </c:pt>
              </c:numCache>
            </c:numRef>
          </c:val>
          <c:extLst>
            <c:ext xmlns:c16="http://schemas.microsoft.com/office/drawing/2014/chart" uri="{C3380CC4-5D6E-409C-BE32-E72D297353CC}">
              <c16:uniqueId val="{00000002-FB92-4407-BE6E-B795FA2B6261}"/>
            </c:ext>
          </c:extLst>
        </c:ser>
        <c:ser>
          <c:idx val="3"/>
          <c:order val="3"/>
          <c:tx>
            <c:strRef>
              <c:f>'S4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8:$AL$78</c15:sqref>
                  </c15:fullRef>
                </c:ext>
              </c:extLst>
              <c:f>'S4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49E-2</c:v>
                </c:pt>
                <c:pt idx="5" formatCode="#,##0.000">
                  <c:v>3.3451979999999985E-2</c:v>
                </c:pt>
                <c:pt idx="6" formatCode="#,##0.000">
                  <c:v>4.0803359999999983E-2</c:v>
                </c:pt>
                <c:pt idx="7" formatCode="#,##0.000">
                  <c:v>5.1232140000000002E-2</c:v>
                </c:pt>
                <c:pt idx="8" formatCode="#,##0.000">
                  <c:v>5.7023069999999995E-2</c:v>
                </c:pt>
                <c:pt idx="9" formatCode="#,##0.000">
                  <c:v>5.8255759999999983E-2</c:v>
                </c:pt>
                <c:pt idx="10" formatCode="#,##0.000">
                  <c:v>5.8198229999999997E-2</c:v>
                </c:pt>
                <c:pt idx="11" formatCode="#,##0.000">
                  <c:v>5.8099209999999984E-2</c:v>
                </c:pt>
                <c:pt idx="12" formatCode="#,##0.000">
                  <c:v>5.7938209999999997E-2</c:v>
                </c:pt>
                <c:pt idx="13" formatCode="#,##0.000">
                  <c:v>5.7688919999999998E-2</c:v>
                </c:pt>
                <c:pt idx="14" formatCode="#,##0.000">
                  <c:v>5.7319019999999984E-2</c:v>
                </c:pt>
                <c:pt idx="15" formatCode="#,##0.000">
                  <c:v>5.6790309999999983E-2</c:v>
                </c:pt>
                <c:pt idx="16" formatCode="#,##0.000">
                  <c:v>5.6059369999999976E-2</c:v>
                </c:pt>
                <c:pt idx="17" formatCode="#,##0.000">
                  <c:v>5.5079239999999995E-2</c:v>
                </c:pt>
                <c:pt idx="18" formatCode="#,##0.000">
                  <c:v>5.3801589999999885E-2</c:v>
                </c:pt>
                <c:pt idx="19" formatCode="#,##0.000">
                  <c:v>5.2180139999999875E-2</c:v>
                </c:pt>
                <c:pt idx="20" formatCode="#,##0.000">
                  <c:v>5.0175059999999952E-2</c:v>
                </c:pt>
                <c:pt idx="21" formatCode="#,##0.000">
                  <c:v>4.7758139999999998E-2</c:v>
                </c:pt>
                <c:pt idx="22" formatCode="#,##0.000">
                  <c:v>4.4918309999999975E-2</c:v>
                </c:pt>
                <c:pt idx="23" formatCode="#,##0.000">
                  <c:v>4.166729999999999E-2</c:v>
                </c:pt>
                <c:pt idx="24" formatCode="#,##0.000">
                  <c:v>3.8043589999999988E-2</c:v>
                </c:pt>
                <c:pt idx="25" formatCode="#,##0.000">
                  <c:v>3.411504999999998E-2</c:v>
                </c:pt>
                <c:pt idx="26" formatCode="#,##0.000">
                  <c:v>2.9977559999999983E-2</c:v>
                </c:pt>
                <c:pt idx="27" formatCode="#,##0.000">
                  <c:v>2.575065999999996E-2</c:v>
                </c:pt>
                <c:pt idx="28" formatCode="#,##0.000">
                  <c:v>2.1568649999999974E-2</c:v>
                </c:pt>
                <c:pt idx="29" formatCode="#,##0.000">
                  <c:v>1.7568819999999999E-2</c:v>
                </c:pt>
                <c:pt idx="30" formatCode="#,##0.000">
                  <c:v>1.3878049999999989E-2</c:v>
                </c:pt>
              </c:numCache>
            </c:numRef>
          </c:val>
          <c:extLst>
            <c:ext xmlns:c16="http://schemas.microsoft.com/office/drawing/2014/chart" uri="{C3380CC4-5D6E-409C-BE32-E72D297353CC}">
              <c16:uniqueId val="{00000003-FB92-4407-BE6E-B795FA2B6261}"/>
            </c:ext>
          </c:extLst>
        </c:ser>
        <c:ser>
          <c:idx val="0"/>
          <c:order val="4"/>
          <c:tx>
            <c:strRef>
              <c:f>'S4_Space Heating-Res'!$E$164</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4:$AL$164</c15:sqref>
                  </c15:fullRef>
                </c:ext>
              </c:extLst>
              <c:f>'S4_Space Heating-Res'!$H$164:$AL$164</c:f>
              <c:numCache>
                <c:formatCode>#,##0</c:formatCode>
                <c:ptCount val="31"/>
                <c:pt idx="0" formatCode="#,##0.000">
                  <c:v>0.51419528999999986</c:v>
                </c:pt>
                <c:pt idx="1" formatCode="#,##0.000">
                  <c:v>0.50267212999999977</c:v>
                </c:pt>
                <c:pt idx="2" formatCode="#,##0.000">
                  <c:v>0.48701235999999976</c:v>
                </c:pt>
                <c:pt idx="3" formatCode="#,##0.000">
                  <c:v>0.46765035999999993</c:v>
                </c:pt>
                <c:pt idx="4" formatCode="#,##0.000">
                  <c:v>0.44521104999999983</c:v>
                </c:pt>
                <c:pt idx="5" formatCode="#,##0.000">
                  <c:v>0.42044100000000001</c:v>
                </c:pt>
                <c:pt idx="6" formatCode="#,##0.000">
                  <c:v>0.39522269999999993</c:v>
                </c:pt>
                <c:pt idx="7" formatCode="#,##0.000">
                  <c:v>0.36980390999999996</c:v>
                </c:pt>
                <c:pt idx="8" formatCode="#,##0.000">
                  <c:v>0.34438468999999988</c:v>
                </c:pt>
                <c:pt idx="9" formatCode="#,##0.000">
                  <c:v>0.31912169999999995</c:v>
                </c:pt>
                <c:pt idx="10" formatCode="#,##0.000">
                  <c:v>0.29414017999999992</c:v>
                </c:pt>
                <c:pt idx="11" formatCode="#,##0.000">
                  <c:v>0.26954857999999993</c:v>
                </c:pt>
                <c:pt idx="12" formatCode="#,##0.000">
                  <c:v>0.24545199999999998</c:v>
                </c:pt>
                <c:pt idx="13" formatCode="#,##0.000">
                  <c:v>0.22196119999999989</c:v>
                </c:pt>
                <c:pt idx="14" formatCode="#,##0.000">
                  <c:v>0.19919716999999978</c:v>
                </c:pt>
                <c:pt idx="15" formatCode="#,##0.000">
                  <c:v>0.17729102999999996</c:v>
                </c:pt>
                <c:pt idx="16" formatCode="#,##0.000">
                  <c:v>0.15638048999999998</c:v>
                </c:pt>
                <c:pt idx="17" formatCode="#,##0.000">
                  <c:v>0.13660436999999997</c:v>
                </c:pt>
                <c:pt idx="18" formatCode="#,##0.000">
                  <c:v>0.11809525999999997</c:v>
                </c:pt>
                <c:pt idx="19" formatCode="#,##0.000">
                  <c:v>0.10097116999999983</c:v>
                </c:pt>
                <c:pt idx="20" formatCode="#,##0.000">
                  <c:v>8.5327259999999891E-2</c:v>
                </c:pt>
                <c:pt idx="21" formatCode="#,##0.000">
                  <c:v>7.1228209999999972E-2</c:v>
                </c:pt>
                <c:pt idx="22" formatCode="#,##0.000">
                  <c:v>5.8702649999999995E-2</c:v>
                </c:pt>
                <c:pt idx="23" formatCode="#,##0.000">
                  <c:v>4.7740690000000002E-2</c:v>
                </c:pt>
                <c:pt idx="24" formatCode="#,##0.000">
                  <c:v>3.8294590000000003E-2</c:v>
                </c:pt>
                <c:pt idx="25" formatCode="#,##0.000">
                  <c:v>3.0283009999999999E-2</c:v>
                </c:pt>
                <c:pt idx="26" formatCode="#,##0.000">
                  <c:v>2.3597549999999995E-2</c:v>
                </c:pt>
                <c:pt idx="27" formatCode="#,##0.000">
                  <c:v>1.8110859999999979E-2</c:v>
                </c:pt>
                <c:pt idx="28" formatCode="#,##0.000">
                  <c:v>1.3684299999999988E-2</c:v>
                </c:pt>
                <c:pt idx="29" formatCode="#,##0.000">
                  <c:v>1.0175389999999989E-2</c:v>
                </c:pt>
                <c:pt idx="30" formatCode="#,##0.000">
                  <c:v>7.4436399999999875E-3</c:v>
                </c:pt>
              </c:numCache>
            </c:numRef>
          </c:val>
          <c:extLst>
            <c:ext xmlns:c16="http://schemas.microsoft.com/office/drawing/2014/chart" uri="{C3380CC4-5D6E-409C-BE32-E72D297353CC}">
              <c16:uniqueId val="{00000004-FB92-4407-BE6E-B795FA2B6261}"/>
            </c:ext>
          </c:extLst>
        </c:ser>
        <c:ser>
          <c:idx val="4"/>
          <c:order val="5"/>
          <c:tx>
            <c:strRef>
              <c:f>'S4_Space Heating-Res'!$E$168</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8:$AL$168</c15:sqref>
                  </c15:fullRef>
                </c:ext>
              </c:extLst>
              <c:f>'S4_Space Heating-Res'!$H$168:$AL$168</c:f>
              <c:numCache>
                <c:formatCode>#,##0</c:formatCode>
                <c:ptCount val="31"/>
                <c:pt idx="0" formatCode="#,##0.000">
                  <c:v>2.0305149999999991E-2</c:v>
                </c:pt>
                <c:pt idx="1" formatCode="#,##0.000">
                  <c:v>6.7706879999999969E-2</c:v>
                </c:pt>
                <c:pt idx="2" formatCode="#,##0.000">
                  <c:v>0.15101231000000001</c:v>
                </c:pt>
                <c:pt idx="3" formatCode="#,##0.000">
                  <c:v>0.26458856999999997</c:v>
                </c:pt>
                <c:pt idx="4" formatCode="#,##0.000">
                  <c:v>0.39952890999999985</c:v>
                </c:pt>
                <c:pt idx="5" formatCode="#,##0.000">
                  <c:v>0.5477992399999988</c:v>
                </c:pt>
                <c:pt idx="6" formatCode="#,##0.000">
                  <c:v>0.6813911899999997</c:v>
                </c:pt>
                <c:pt idx="7" formatCode="#,##0.000">
                  <c:v>0.82278430999999985</c:v>
                </c:pt>
                <c:pt idx="8" formatCode="#,##0.000">
                  <c:v>0.89028364999999965</c:v>
                </c:pt>
                <c:pt idx="9" formatCode="#,##0.000">
                  <c:v>0.91753003999999994</c:v>
                </c:pt>
                <c:pt idx="10" formatCode="#,##0.000">
                  <c:v>0.92771266999999857</c:v>
                </c:pt>
                <c:pt idx="11" formatCode="#,##0.000">
                  <c:v>0.9350550099999998</c:v>
                </c:pt>
                <c:pt idx="12" formatCode="#,##0.000">
                  <c:v>0.93895947999999985</c:v>
                </c:pt>
                <c:pt idx="13" formatCode="#,##0.000">
                  <c:v>0.93874807999999987</c:v>
                </c:pt>
                <c:pt idx="14" formatCode="#,##0.000">
                  <c:v>0.93366519000000014</c:v>
                </c:pt>
                <c:pt idx="15" formatCode="#,##0.000">
                  <c:v>0.92288381999999891</c:v>
                </c:pt>
                <c:pt idx="16" formatCode="#,##0.000">
                  <c:v>0.90850083999999987</c:v>
                </c:pt>
                <c:pt idx="17" formatCode="#,##0.000">
                  <c:v>0.88985183999999906</c:v>
                </c:pt>
                <c:pt idx="18" formatCode="#,##0.000">
                  <c:v>0.86631149999999879</c:v>
                </c:pt>
                <c:pt idx="19" formatCode="#,##0.000">
                  <c:v>0.83735126000000004</c:v>
                </c:pt>
                <c:pt idx="20" formatCode="#,##0.000">
                  <c:v>0.80260421999999998</c:v>
                </c:pt>
                <c:pt idx="21" formatCode="#,##0.000">
                  <c:v>0.76193248999999885</c:v>
                </c:pt>
                <c:pt idx="22" formatCode="#,##0.000">
                  <c:v>0.71548818999999986</c:v>
                </c:pt>
                <c:pt idx="23" formatCode="#,##0.000">
                  <c:v>0.66375796999999992</c:v>
                </c:pt>
                <c:pt idx="24" formatCode="#,##0.000">
                  <c:v>0.60758040999999974</c:v>
                </c:pt>
                <c:pt idx="25" formatCode="#,##0.000">
                  <c:v>0.54812687999999987</c:v>
                </c:pt>
                <c:pt idx="26" formatCode="#,##0.000">
                  <c:v>0.48684122999999985</c:v>
                </c:pt>
                <c:pt idx="27" formatCode="#,##0.000">
                  <c:v>0.42533965999999995</c:v>
                </c:pt>
                <c:pt idx="28" formatCode="#,##0.000">
                  <c:v>0.36528025999999997</c:v>
                </c:pt>
                <c:pt idx="29" formatCode="#,##0.000">
                  <c:v>0.30821995000000002</c:v>
                </c:pt>
                <c:pt idx="30" formatCode="#,##0.000">
                  <c:v>0.25547902</c:v>
                </c:pt>
              </c:numCache>
            </c:numRef>
          </c:val>
          <c:extLst>
            <c:ext xmlns:c16="http://schemas.microsoft.com/office/drawing/2014/chart" uri="{C3380CC4-5D6E-409C-BE32-E72D297353CC}">
              <c16:uniqueId val="{00000005-FB92-4407-BE6E-B795FA2B6261}"/>
            </c:ext>
          </c:extLst>
        </c:ser>
        <c:ser>
          <c:idx val="1"/>
          <c:order val="6"/>
          <c:tx>
            <c:strRef>
              <c:f>'S4_Space Heating-Res'!$E$165</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5:$AL$165</c15:sqref>
                  </c15:fullRef>
                </c:ext>
              </c:extLst>
              <c:f>'S4_Space Heating-Res'!$H$165:$AL$165</c:f>
              <c:numCache>
                <c:formatCode>#,##0</c:formatCode>
                <c:ptCount val="31"/>
                <c:pt idx="0" formatCode="#,##0.000">
                  <c:v>3.2002753999999993</c:v>
                </c:pt>
                <c:pt idx="1" formatCode="#,##0.000">
                  <c:v>3.175767839999998</c:v>
                </c:pt>
                <c:pt idx="2" formatCode="#,##0.000">
                  <c:v>3.118275629999999</c:v>
                </c:pt>
                <c:pt idx="3" formatCode="#,##0.000">
                  <c:v>3.0242440999999998</c:v>
                </c:pt>
                <c:pt idx="4" formatCode="#,##0.000">
                  <c:v>2.896979819999999</c:v>
                </c:pt>
                <c:pt idx="5" formatCode="#,##0.000">
                  <c:v>2.7410400999999989</c:v>
                </c:pt>
                <c:pt idx="6" formatCode="#,##0.000">
                  <c:v>2.584150869999998</c:v>
                </c:pt>
                <c:pt idx="7" formatCode="#,##0.000">
                  <c:v>2.2305356799999996</c:v>
                </c:pt>
                <c:pt idx="8" formatCode="#,##0.000">
                  <c:v>1.9470383999999989</c:v>
                </c:pt>
                <c:pt idx="9" formatCode="#,##0.000">
                  <c:v>1.8606299899999998</c:v>
                </c:pt>
                <c:pt idx="10" formatCode="#,##0.000">
                  <c:v>1.7664926099999989</c:v>
                </c:pt>
                <c:pt idx="11" formatCode="#,##0.000">
                  <c:v>1.6652103199999999</c:v>
                </c:pt>
                <c:pt idx="12" formatCode="#,##0.000">
                  <c:v>1.5576761399999988</c:v>
                </c:pt>
                <c:pt idx="13" formatCode="#,##0.000">
                  <c:v>1.4450882399999991</c:v>
                </c:pt>
                <c:pt idx="14" formatCode="#,##0.000">
                  <c:v>1.3289168299999996</c:v>
                </c:pt>
                <c:pt idx="15" formatCode="#,##0.000">
                  <c:v>1.21084049</c:v>
                </c:pt>
                <c:pt idx="16" formatCode="#,##0.000">
                  <c:v>1.0926566699999987</c:v>
                </c:pt>
                <c:pt idx="17" formatCode="#,##0.000">
                  <c:v>0.97617682999999988</c:v>
                </c:pt>
                <c:pt idx="18" formatCode="#,##0.000">
                  <c:v>0.8631214599999999</c:v>
                </c:pt>
                <c:pt idx="19" formatCode="#,##0.000">
                  <c:v>0.75502948000000003</c:v>
                </c:pt>
                <c:pt idx="20" formatCode="#,##0.000">
                  <c:v>0.65319424999999987</c:v>
                </c:pt>
                <c:pt idx="21" formatCode="#,##0.000">
                  <c:v>0.55863049999999992</c:v>
                </c:pt>
                <c:pt idx="22" formatCode="#,##0.000">
                  <c:v>0.47206861999999972</c:v>
                </c:pt>
                <c:pt idx="23" formatCode="#,##0.000">
                  <c:v>0.39396801999999981</c:v>
                </c:pt>
                <c:pt idx="24" formatCode="#,##0.000">
                  <c:v>0.3245388999999998</c:v>
                </c:pt>
                <c:pt idx="25" formatCode="#,##0.000">
                  <c:v>0.26376420999999983</c:v>
                </c:pt>
                <c:pt idx="26" formatCode="#,##0.000">
                  <c:v>0.21141858000000002</c:v>
                </c:pt>
                <c:pt idx="27" formatCode="#,##0.000">
                  <c:v>0.16708665999999989</c:v>
                </c:pt>
                <c:pt idx="28" formatCode="#,##0.000">
                  <c:v>0.13018594999999999</c:v>
                </c:pt>
                <c:pt idx="29" formatCode="#,##0.000">
                  <c:v>9.9999519999999981E-2</c:v>
                </c:pt>
                <c:pt idx="30" formatCode="#,##0.000">
                  <c:v>7.5720549999999984E-2</c:v>
                </c:pt>
              </c:numCache>
            </c:numRef>
          </c:val>
          <c:extLst>
            <c:ext xmlns:c16="http://schemas.microsoft.com/office/drawing/2014/chart" uri="{C3380CC4-5D6E-409C-BE32-E72D297353CC}">
              <c16:uniqueId val="{00000006-FB92-4407-BE6E-B795FA2B6261}"/>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4_Space Heating-Res'!$E$63</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3:$AL$63</c15:sqref>
                  </c15:fullRef>
                </c:ext>
              </c:extLst>
              <c:f>'S4_Space Heating-Res'!$H$63:$AL$63</c:f>
              <c:numCache>
                <c:formatCode>0%</c:formatCode>
                <c:ptCount val="31"/>
                <c:pt idx="0">
                  <c:v>0</c:v>
                </c:pt>
                <c:pt idx="1">
                  <c:v>2.8510220243316621E-3</c:v>
                </c:pt>
                <c:pt idx="2">
                  <c:v>1.2239731458382211E-2</c:v>
                </c:pt>
                <c:pt idx="3">
                  <c:v>6.3080495028600053E-2</c:v>
                </c:pt>
                <c:pt idx="4">
                  <c:v>0.13975978042660264</c:v>
                </c:pt>
                <c:pt idx="5">
                  <c:v>0.22974595031273606</c:v>
                </c:pt>
                <c:pt idx="6">
                  <c:v>0.31910725327377365</c:v>
                </c:pt>
                <c:pt idx="7">
                  <c:v>0.60728573143234543</c:v>
                </c:pt>
                <c:pt idx="8">
                  <c:v>0.76894629110113133</c:v>
                </c:pt>
                <c:pt idx="9">
                  <c:v>0.79126501290668749</c:v>
                </c:pt>
                <c:pt idx="10">
                  <c:v>0.9559484571469502</c:v>
                </c:pt>
                <c:pt idx="11">
                  <c:v>0.96480272524622146</c:v>
                </c:pt>
                <c:pt idx="12">
                  <c:v>0.97363130127895492</c:v>
                </c:pt>
                <c:pt idx="13">
                  <c:v>0.98243556631610007</c:v>
                </c:pt>
                <c:pt idx="14">
                  <c:v>0.99122181880233218</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4EA3-4A73-BA83-FB29C28625D5}"/>
            </c:ext>
          </c:extLst>
        </c:ser>
        <c:ser>
          <c:idx val="2"/>
          <c:order val="1"/>
          <c:tx>
            <c:strRef>
              <c:f>'S4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0:$AL$60</c15:sqref>
                  </c15:fullRef>
                </c:ext>
              </c:extLst>
              <c:f>'S4_Space Heating-Res'!$H$60:$AL$60</c:f>
              <c:numCache>
                <c:formatCode>0%</c:formatCode>
                <c:ptCount val="31"/>
                <c:pt idx="0">
                  <c:v>8.1394320328583736E-2</c:v>
                </c:pt>
                <c:pt idx="1">
                  <c:v>7.3572445651603771E-2</c:v>
                </c:pt>
                <c:pt idx="2">
                  <c:v>6.561562272574091E-2</c:v>
                </c:pt>
                <c:pt idx="3">
                  <c:v>5.7550683486573093E-2</c:v>
                </c:pt>
                <c:pt idx="4">
                  <c:v>4.9402238115126548E-2</c:v>
                </c:pt>
                <c:pt idx="5">
                  <c:v>4.1193559465787989E-2</c:v>
                </c:pt>
                <c:pt idx="6">
                  <c:v>3.2898732937684111E-2</c:v>
                </c:pt>
                <c:pt idx="7">
                  <c:v>2.4567654599961752E-2</c:v>
                </c:pt>
                <c:pt idx="8">
                  <c:v>1.6389887115188517E-2</c:v>
                </c:pt>
                <c:pt idx="9">
                  <c:v>1.0310458551651643E-2</c:v>
                </c:pt>
                <c:pt idx="10">
                  <c:v>4.0976499339713335E-3</c:v>
                </c:pt>
                <c:pt idx="11">
                  <c:v>3.2750476809610047E-3</c:v>
                </c:pt>
                <c:pt idx="12">
                  <c:v>2.4541673809009863E-3</c:v>
                </c:pt>
                <c:pt idx="13">
                  <c:v>1.6350247094835762E-3</c:v>
                </c:pt>
                <c:pt idx="14">
                  <c:v>8.1718371579387586E-4</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4EA3-4A73-BA83-FB29C28625D5}"/>
            </c:ext>
          </c:extLst>
        </c:ser>
        <c:ser>
          <c:idx val="6"/>
          <c:order val="2"/>
          <c:tx>
            <c:strRef>
              <c:f>'S4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4:$AL$64</c15:sqref>
                  </c15:fullRef>
                </c:ext>
              </c:extLst>
              <c:f>'S4_Space Heating-Res'!$H$64:$AL$64</c:f>
              <c:numCache>
                <c:formatCode>0%</c:formatCode>
                <c:ptCount val="31"/>
                <c:pt idx="0">
                  <c:v>5.3929633875286487E-2</c:v>
                </c:pt>
                <c:pt idx="1">
                  <c:v>4.8814503160201118E-2</c:v>
                </c:pt>
                <c:pt idx="2">
                  <c:v>4.3560927140313357E-2</c:v>
                </c:pt>
                <c:pt idx="3">
                  <c:v>3.8207432095223426E-2</c:v>
                </c:pt>
                <c:pt idx="4">
                  <c:v>3.278504865001021E-2</c:v>
                </c:pt>
                <c:pt idx="5">
                  <c:v>2.7319435653937539E-2</c:v>
                </c:pt>
                <c:pt idx="6">
                  <c:v>2.1800046416020985E-2</c:v>
                </c:pt>
                <c:pt idx="7">
                  <c:v>1.6279682558223742E-2</c:v>
                </c:pt>
                <c:pt idx="8">
                  <c:v>1.0902222721817342E-2</c:v>
                </c:pt>
                <c:pt idx="9">
                  <c:v>5.6233853216362375E-3</c:v>
                </c:pt>
                <c:pt idx="10">
                  <c:v>1.6724823594514197E-4</c:v>
                </c:pt>
                <c:pt idx="11">
                  <c:v>1.3118433392579631E-4</c:v>
                </c:pt>
                <c:pt idx="12">
                  <c:v>9.6663525908384366E-5</c:v>
                </c:pt>
                <c:pt idx="13">
                  <c:v>6.3458289836840348E-5</c:v>
                </c:pt>
                <c:pt idx="14">
                  <c:v>3.1358154498027788E-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4EA3-4A73-BA83-FB29C28625D5}"/>
            </c:ext>
          </c:extLst>
        </c:ser>
        <c:ser>
          <c:idx val="3"/>
          <c:order val="3"/>
          <c:tx>
            <c:strRef>
              <c:f>'S4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1:$AL$61</c15:sqref>
                  </c15:fullRef>
                </c:ext>
              </c:extLst>
              <c:f>'S4_Space Heating-Res'!$H$61:$AL$61</c:f>
              <c:numCache>
                <c:formatCode>0%</c:formatCode>
                <c:ptCount val="31"/>
                <c:pt idx="0">
                  <c:v>0</c:v>
                </c:pt>
                <c:pt idx="1">
                  <c:v>8.0666202220221576E-3</c:v>
                </c:pt>
                <c:pt idx="2">
                  <c:v>1.4382481007453245E-2</c:v>
                </c:pt>
                <c:pt idx="3">
                  <c:v>1.8916664391177028E-2</c:v>
                </c:pt>
                <c:pt idx="4">
                  <c:v>2.1647061672682513E-2</c:v>
                </c:pt>
                <c:pt idx="5">
                  <c:v>2.2560385220650906E-2</c:v>
                </c:pt>
                <c:pt idx="6">
                  <c:v>1.8016819768570093E-2</c:v>
                </c:pt>
                <c:pt idx="7">
                  <c:v>1.3481430249310674E-2</c:v>
                </c:pt>
                <c:pt idx="8">
                  <c:v>8.9953147672330192E-3</c:v>
                </c:pt>
                <c:pt idx="9">
                  <c:v>4.5242316753134875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4EA3-4A73-BA83-FB29C28625D5}"/>
            </c:ext>
          </c:extLst>
        </c:ser>
        <c:ser>
          <c:idx val="0"/>
          <c:order val="4"/>
          <c:tx>
            <c:strRef>
              <c:f>'S4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58:$AL$58</c15:sqref>
                  </c15:fullRef>
                </c:ext>
              </c:extLst>
              <c:f>'S4_Space Heating-Res'!$H$58:$AL$58</c:f>
              <c:numCache>
                <c:formatCode>0%</c:formatCode>
                <c:ptCount val="31"/>
                <c:pt idx="0">
                  <c:v>6.2683381882643635E-2</c:v>
                </c:pt>
                <c:pt idx="1">
                  <c:v>4.5302264824341236E-2</c:v>
                </c:pt>
                <c:pt idx="2">
                  <c:v>3.0291238526008707E-2</c:v>
                </c:pt>
                <c:pt idx="3">
                  <c:v>1.770841145313537E-2</c:v>
                </c:pt>
                <c:pt idx="4">
                  <c:v>7.5998112412528863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4EA3-4A73-BA83-FB29C28625D5}"/>
            </c:ext>
          </c:extLst>
        </c:ser>
        <c:ser>
          <c:idx val="4"/>
          <c:order val="5"/>
          <c:tx>
            <c:strRef>
              <c:f>'S4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2:$AL$62</c15:sqref>
                  </c15:fullRef>
                </c:ext>
              </c:extLst>
              <c:f>'S4_Space Heating-Res'!$H$62:$AL$62</c:f>
              <c:numCache>
                <c:formatCode>0%</c:formatCode>
                <c:ptCount val="31"/>
                <c:pt idx="0">
                  <c:v>6.2683441972142137E-2</c:v>
                </c:pt>
                <c:pt idx="1">
                  <c:v>0.24837729371854614</c:v>
                </c:pt>
                <c:pt idx="2">
                  <c:v>0.41326124538254089</c:v>
                </c:pt>
                <c:pt idx="3">
                  <c:v>0.54350114396234406</c:v>
                </c:pt>
                <c:pt idx="4">
                  <c:v>0.62809833368017154</c:v>
                </c:pt>
                <c:pt idx="5">
                  <c:v>0.67918066934688759</c:v>
                </c:pt>
                <c:pt idx="6">
                  <c:v>0.60817714760395114</c:v>
                </c:pt>
                <c:pt idx="7">
                  <c:v>0.33838550116015848</c:v>
                </c:pt>
                <c:pt idx="8">
                  <c:v>0.19476628429462986</c:v>
                </c:pt>
                <c:pt idx="9">
                  <c:v>0.18827691154471113</c:v>
                </c:pt>
                <c:pt idx="10">
                  <c:v>3.9786644683133289E-2</c:v>
                </c:pt>
                <c:pt idx="11">
                  <c:v>3.1791042738891752E-2</c:v>
                </c:pt>
                <c:pt idx="12">
                  <c:v>2.3817867814235744E-2</c:v>
                </c:pt>
                <c:pt idx="13">
                  <c:v>1.5865950684579536E-2</c:v>
                </c:pt>
                <c:pt idx="14">
                  <c:v>7.9296393273759359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EA3-4A73-BA83-FB29C28625D5}"/>
            </c:ext>
          </c:extLst>
        </c:ser>
        <c:ser>
          <c:idx val="1"/>
          <c:order val="6"/>
          <c:tx>
            <c:strRef>
              <c:f>'S4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59:$AL$59</c15:sqref>
                  </c15:fullRef>
                </c:ext>
              </c:extLst>
              <c:f>'S4_Space Heating-Res'!$H$59:$AL$59</c:f>
              <c:numCache>
                <c:formatCode>0%</c:formatCode>
                <c:ptCount val="31"/>
                <c:pt idx="0">
                  <c:v>0.73930922194134385</c:v>
                </c:pt>
                <c:pt idx="1">
                  <c:v>0.57301585039895409</c:v>
                </c:pt>
                <c:pt idx="2">
                  <c:v>0.42064875375956073</c:v>
                </c:pt>
                <c:pt idx="3">
                  <c:v>0.26103516958294704</c:v>
                </c:pt>
                <c:pt idx="4">
                  <c:v>0.1207077262141537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4EA3-4A73-BA83-FB29C28625D5}"/>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4_Space Heating-Res'!$E$80</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80:$AL$80</c15:sqref>
                  </c15:fullRef>
                </c:ext>
              </c:extLst>
              <c:f>'S4_Space Heating-Res'!$H$80:$AL$80</c:f>
              <c:numCache>
                <c:formatCode>#,##0</c:formatCode>
                <c:ptCount val="31"/>
                <c:pt idx="0" formatCode="#,##0.000">
                  <c:v>0</c:v>
                </c:pt>
                <c:pt idx="1" formatCode="#,##0.000">
                  <c:v>1.0164599999999998E-3</c:v>
                </c:pt>
                <c:pt idx="2" formatCode="#,##0.000">
                  <c:v>5.6147499999999991E-3</c:v>
                </c:pt>
                <c:pt idx="3" formatCode="#,##0.000">
                  <c:v>3.0217739999999976E-2</c:v>
                </c:pt>
                <c:pt idx="4" formatCode="#,##0.000">
                  <c:v>8.6080139999999875E-2</c:v>
                </c:pt>
                <c:pt idx="5" formatCode="#,##0.000">
                  <c:v>0.17918977999999985</c:v>
                </c:pt>
                <c:pt idx="6" formatCode="#,##0.000">
                  <c:v>0.3094308899999999</c:v>
                </c:pt>
                <c:pt idx="7" formatCode="#,##0.000">
                  <c:v>0.77947643999999994</c:v>
                </c:pt>
                <c:pt idx="8" formatCode="#,##0.000">
                  <c:v>1.2757052999999989</c:v>
                </c:pt>
                <c:pt idx="9" formatCode="#,##0.000">
                  <c:v>1.4964131799999996</c:v>
                </c:pt>
                <c:pt idx="10" formatCode="#,##0.000">
                  <c:v>1.7761407499999997</c:v>
                </c:pt>
                <c:pt idx="11" formatCode="#,##0.000">
                  <c:v>2.0705357599999998</c:v>
                </c:pt>
                <c:pt idx="12" formatCode="#,##0.000">
                  <c:v>2.3788715799999993</c:v>
                </c:pt>
                <c:pt idx="13" formatCode="#,##0.000">
                  <c:v>2.6999957599999984</c:v>
                </c:pt>
                <c:pt idx="14" formatCode="#,##0.000">
                  <c:v>3.0323524899999996</c:v>
                </c:pt>
                <c:pt idx="15" formatCode="#,##0.000">
                  <c:v>3.3740706699999987</c:v>
                </c:pt>
                <c:pt idx="16" formatCode="#,##0.000">
                  <c:v>3.7197980299999993</c:v>
                </c:pt>
                <c:pt idx="17" formatCode="#,##0.000">
                  <c:v>4.06717277</c:v>
                </c:pt>
                <c:pt idx="18" formatCode="#,##0.000">
                  <c:v>4.4139023699999971</c:v>
                </c:pt>
                <c:pt idx="19" formatCode="#,##0.000">
                  <c:v>4.7578462899999998</c:v>
                </c:pt>
                <c:pt idx="20" formatCode="#,##0.000">
                  <c:v>5.0970357599999989</c:v>
                </c:pt>
                <c:pt idx="21" formatCode="#,##0.000">
                  <c:v>5.4296276299999997</c:v>
                </c:pt>
                <c:pt idx="22" formatCode="#,##0.000">
                  <c:v>5.7538093799999999</c:v>
                </c:pt>
                <c:pt idx="23" formatCode="#,##0.000">
                  <c:v>6.0676902499999983</c:v>
                </c:pt>
                <c:pt idx="24" formatCode="#,##0.000">
                  <c:v>6.3692205099999981</c:v>
                </c:pt>
                <c:pt idx="25" formatCode="#,##0.000">
                  <c:v>6.6561762799999986</c:v>
                </c:pt>
                <c:pt idx="26" formatCode="#,##0.000">
                  <c:v>6.9262322099999993</c:v>
                </c:pt>
                <c:pt idx="27" formatCode="#,##0.000">
                  <c:v>7.1771190899999979</c:v>
                </c:pt>
                <c:pt idx="28" formatCode="#,##0.000">
                  <c:v>7.4068399599999983</c:v>
                </c:pt>
                <c:pt idx="29" formatCode="#,##0.000">
                  <c:v>7.6139003699999988</c:v>
                </c:pt>
                <c:pt idx="30" formatCode="#,##0.000">
                  <c:v>7.7975013299999887</c:v>
                </c:pt>
              </c:numCache>
            </c:numRef>
          </c:val>
          <c:extLst>
            <c:ext xmlns:c16="http://schemas.microsoft.com/office/drawing/2014/chart" uri="{C3380CC4-5D6E-409C-BE32-E72D297353CC}">
              <c16:uniqueId val="{00000000-12AD-47E9-BA99-6E4E1190E29C}"/>
            </c:ext>
          </c:extLst>
        </c:ser>
        <c:ser>
          <c:idx val="2"/>
          <c:order val="1"/>
          <c:tx>
            <c:strRef>
              <c:f>'S4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7:$AL$77</c15:sqref>
                  </c15:fullRef>
                </c:ext>
              </c:extLst>
              <c:f>'S4_Space Heating-Res'!$H$77:$AL$77</c:f>
              <c:numCache>
                <c:formatCode>#,##0</c:formatCode>
                <c:ptCount val="31"/>
                <c:pt idx="0" formatCode="#,##0.000">
                  <c:v>0.65158598000000001</c:v>
                </c:pt>
                <c:pt idx="1" formatCode="#,##0.000">
                  <c:v>0.64810632000000001</c:v>
                </c:pt>
                <c:pt idx="2" formatCode="#,##0.000">
                  <c:v>0.64099391000000006</c:v>
                </c:pt>
                <c:pt idx="3" formatCode="#,##0.000">
                  <c:v>0.63014720999999996</c:v>
                </c:pt>
                <c:pt idx="4" formatCode="#,##0.000">
                  <c:v>0.61562218999999974</c:v>
                </c:pt>
                <c:pt idx="5" formatCode="#,##0.000">
                  <c:v>0.59759104999999979</c:v>
                </c:pt>
                <c:pt idx="6" formatCode="#,##0.000">
                  <c:v>0.57628725999999986</c:v>
                </c:pt>
                <c:pt idx="7" formatCode="#,##0.000">
                  <c:v>0.56090874999999996</c:v>
                </c:pt>
                <c:pt idx="8" formatCode="#,##0.000">
                  <c:v>0.53765713999999976</c:v>
                </c:pt>
                <c:pt idx="9" formatCode="#,##0.000">
                  <c:v>0.50739648999999998</c:v>
                </c:pt>
                <c:pt idx="10" formatCode="#,##0.000">
                  <c:v>0.47619878999999993</c:v>
                </c:pt>
                <c:pt idx="11" formatCode="#,##0.000">
                  <c:v>0.44555172999999987</c:v>
                </c:pt>
                <c:pt idx="12" formatCode="#,##0.000">
                  <c:v>0.41542629999999897</c:v>
                </c:pt>
                <c:pt idx="13" formatCode="#,##0.000">
                  <c:v>0.38580036999999989</c:v>
                </c:pt>
                <c:pt idx="14" formatCode="#,##0.000">
                  <c:v>0.35666962999999896</c:v>
                </c:pt>
                <c:pt idx="15" formatCode="#,##0.000">
                  <c:v>0.32804896999999972</c:v>
                </c:pt>
                <c:pt idx="16" formatCode="#,##0.000">
                  <c:v>0.30027555999999989</c:v>
                </c:pt>
                <c:pt idx="17" formatCode="#,##0.000">
                  <c:v>0.27341298999999974</c:v>
                </c:pt>
                <c:pt idx="18" formatCode="#,##0.000">
                  <c:v>0.24752799999999978</c:v>
                </c:pt>
                <c:pt idx="19" formatCode="#,##0.000">
                  <c:v>0.22268428999999992</c:v>
                </c:pt>
                <c:pt idx="20" formatCode="#,##0.000">
                  <c:v>0.19893861999999987</c:v>
                </c:pt>
                <c:pt idx="21" formatCode="#,##0.000">
                  <c:v>0.1763397699999997</c:v>
                </c:pt>
                <c:pt idx="22" formatCode="#,##0.000">
                  <c:v>0.15493105999999987</c:v>
                </c:pt>
                <c:pt idx="23" formatCode="#,##0.000">
                  <c:v>0.13475542000000001</c:v>
                </c:pt>
                <c:pt idx="24" formatCode="#,##0.000">
                  <c:v>0.11586154999999988</c:v>
                </c:pt>
                <c:pt idx="25" formatCode="#,##0.000">
                  <c:v>9.8308799999999988E-2</c:v>
                </c:pt>
                <c:pt idx="26" formatCode="#,##0.000">
                  <c:v>8.2168189999999988E-2</c:v>
                </c:pt>
                <c:pt idx="27" formatCode="#,##0.000">
                  <c:v>6.7517239999999992E-2</c:v>
                </c:pt>
                <c:pt idx="28" formatCode="#,##0.000">
                  <c:v>5.442923999999999E-2</c:v>
                </c:pt>
                <c:pt idx="29" formatCode="#,##0.000">
                  <c:v>4.2958449999999995E-2</c:v>
                </c:pt>
                <c:pt idx="30" formatCode="#,##0.000">
                  <c:v>3.3124790000000001E-2</c:v>
                </c:pt>
              </c:numCache>
            </c:numRef>
          </c:val>
          <c:extLst>
            <c:ext xmlns:c16="http://schemas.microsoft.com/office/drawing/2014/chart" uri="{C3380CC4-5D6E-409C-BE32-E72D297353CC}">
              <c16:uniqueId val="{00000001-12AD-47E9-BA99-6E4E1190E29C}"/>
            </c:ext>
          </c:extLst>
        </c:ser>
        <c:ser>
          <c:idx val="6"/>
          <c:order val="2"/>
          <c:tx>
            <c:strRef>
              <c:f>'S4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81:$AL$81</c15:sqref>
                  </c15:fullRef>
                </c:ext>
              </c:extLst>
              <c:f>'S4_Space Heating-Res'!$H$81:$AL$81</c:f>
              <c:numCache>
                <c:formatCode>#,##0</c:formatCode>
                <c:ptCount val="31"/>
                <c:pt idx="0" formatCode="#,##0.000">
                  <c:v>0.43424805999999994</c:v>
                </c:pt>
                <c:pt idx="1" formatCode="#,##0.000">
                  <c:v>0.42578273999999894</c:v>
                </c:pt>
                <c:pt idx="2" formatCode="#,##0.000">
                  <c:v>0.41581926999999896</c:v>
                </c:pt>
                <c:pt idx="3" formatCode="#,##0.000">
                  <c:v>0.40435949999999987</c:v>
                </c:pt>
                <c:pt idx="4" formatCode="#,##0.000">
                  <c:v>0.39141443999999992</c:v>
                </c:pt>
                <c:pt idx="5" formatCode="#,##0.000">
                  <c:v>0.37699385999999996</c:v>
                </c:pt>
                <c:pt idx="6" formatCode="#,##0.000">
                  <c:v>0.36110001000000003</c:v>
                </c:pt>
                <c:pt idx="7" formatCode="#,##0.000">
                  <c:v>0.34966823999999963</c:v>
                </c:pt>
                <c:pt idx="8" formatCode="#,##0.000">
                  <c:v>0.33342817999999974</c:v>
                </c:pt>
                <c:pt idx="9" formatCode="#,##0.000">
                  <c:v>0.3124413199999998</c:v>
                </c:pt>
                <c:pt idx="10" formatCode="#,##0.000">
                  <c:v>0.29060573000000001</c:v>
                </c:pt>
                <c:pt idx="11" formatCode="#,##0.000">
                  <c:v>0.26939450999999992</c:v>
                </c:pt>
                <c:pt idx="12" formatCode="#,##0.000">
                  <c:v>0.24878359999999988</c:v>
                </c:pt>
                <c:pt idx="13" formatCode="#,##0.000">
                  <c:v>0.22876869</c:v>
                </c:pt>
                <c:pt idx="14" formatCode="#,##0.000">
                  <c:v>0.20936321999999999</c:v>
                </c:pt>
                <c:pt idx="15" formatCode="#,##0.000">
                  <c:v>0.19059408999999988</c:v>
                </c:pt>
                <c:pt idx="16" formatCode="#,##0.000">
                  <c:v>0.17250761999999992</c:v>
                </c:pt>
                <c:pt idx="17" formatCode="#,##0.000">
                  <c:v>0.15514220999999986</c:v>
                </c:pt>
                <c:pt idx="18" formatCode="#,##0.000">
                  <c:v>0.13853553999999998</c:v>
                </c:pt>
                <c:pt idx="19" formatCode="#,##0.000">
                  <c:v>0.12272298999999999</c:v>
                </c:pt>
                <c:pt idx="20" formatCode="#,##0.000">
                  <c:v>0.10773883000000001</c:v>
                </c:pt>
                <c:pt idx="21" formatCode="#,##0.000">
                  <c:v>9.3618209999999979E-2</c:v>
                </c:pt>
                <c:pt idx="22" formatCode="#,##0.000">
                  <c:v>8.0400629999999973E-2</c:v>
                </c:pt>
                <c:pt idx="23" formatCode="#,##0.000">
                  <c:v>6.8131969999999972E-2</c:v>
                </c:pt>
                <c:pt idx="24" formatCode="#,##0.000">
                  <c:v>5.6863739999999989E-2</c:v>
                </c:pt>
                <c:pt idx="25" formatCode="#,##0.000">
                  <c:v>4.6649299999999991E-2</c:v>
                </c:pt>
                <c:pt idx="26" formatCode="#,##0.000">
                  <c:v>3.7536459999999973E-2</c:v>
                </c:pt>
                <c:pt idx="27" formatCode="#,##0.000">
                  <c:v>2.9558519999999991E-2</c:v>
                </c:pt>
                <c:pt idx="28" formatCode="#,##0.000">
                  <c:v>2.2725169999999992E-2</c:v>
                </c:pt>
                <c:pt idx="29" formatCode="#,##0.000">
                  <c:v>1.7015409999999988E-2</c:v>
                </c:pt>
                <c:pt idx="30" formatCode="#,##0.000">
                  <c:v>1.237496999999999E-2</c:v>
                </c:pt>
              </c:numCache>
            </c:numRef>
          </c:val>
          <c:extLst>
            <c:ext xmlns:c16="http://schemas.microsoft.com/office/drawing/2014/chart" uri="{C3380CC4-5D6E-409C-BE32-E72D297353CC}">
              <c16:uniqueId val="{00000002-12AD-47E9-BA99-6E4E1190E29C}"/>
            </c:ext>
          </c:extLst>
        </c:ser>
        <c:ser>
          <c:idx val="3"/>
          <c:order val="3"/>
          <c:tx>
            <c:strRef>
              <c:f>'S4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8:$AL$78</c15:sqref>
                  </c15:fullRef>
                </c:ext>
              </c:extLst>
              <c:f>'S4_Space Heating-Res'!$H$78:$AL$78</c:f>
              <c:numCache>
                <c:formatCode>#,##0</c:formatCode>
                <c:ptCount val="31"/>
                <c:pt idx="0" formatCode="#,##0.000">
                  <c:v>0</c:v>
                </c:pt>
                <c:pt idx="1" formatCode="#,##0.000">
                  <c:v>2.8759499999999991E-3</c:v>
                </c:pt>
                <c:pt idx="2" formatCode="#,##0.000">
                  <c:v>8.2792499999999967E-3</c:v>
                </c:pt>
                <c:pt idx="3" formatCode="#,##0.000">
                  <c:v>1.56572E-2</c:v>
                </c:pt>
                <c:pt idx="4" formatCode="#,##0.000">
                  <c:v>2.430949E-2</c:v>
                </c:pt>
                <c:pt idx="5" formatCode="#,##0.000">
                  <c:v>3.3451979999999985E-2</c:v>
                </c:pt>
                <c:pt idx="6" formatCode="#,##0.000">
                  <c:v>4.0803359999999983E-2</c:v>
                </c:pt>
                <c:pt idx="7" formatCode="#,##0.000">
                  <c:v>5.1232140000000002E-2</c:v>
                </c:pt>
                <c:pt idx="8" formatCode="#,##0.000">
                  <c:v>5.7023069999999995E-2</c:v>
                </c:pt>
                <c:pt idx="9" formatCode="#,##0.000">
                  <c:v>5.8255759999999983E-2</c:v>
                </c:pt>
                <c:pt idx="10" formatCode="#,##0.000">
                  <c:v>5.8198229999999997E-2</c:v>
                </c:pt>
                <c:pt idx="11" formatCode="#,##0.000">
                  <c:v>5.8099209999999984E-2</c:v>
                </c:pt>
                <c:pt idx="12" formatCode="#,##0.000">
                  <c:v>5.7938209999999997E-2</c:v>
                </c:pt>
                <c:pt idx="13" formatCode="#,##0.000">
                  <c:v>5.7688919999999998E-2</c:v>
                </c:pt>
                <c:pt idx="14" formatCode="#,##0.000">
                  <c:v>5.7319019999999984E-2</c:v>
                </c:pt>
                <c:pt idx="15" formatCode="#,##0.000">
                  <c:v>5.6790309999999983E-2</c:v>
                </c:pt>
                <c:pt idx="16" formatCode="#,##0.000">
                  <c:v>5.6059369999999976E-2</c:v>
                </c:pt>
                <c:pt idx="17" formatCode="#,##0.000">
                  <c:v>5.5079239999999995E-2</c:v>
                </c:pt>
                <c:pt idx="18" formatCode="#,##0.000">
                  <c:v>5.3801589999999885E-2</c:v>
                </c:pt>
                <c:pt idx="19" formatCode="#,##0.000">
                  <c:v>5.2180139999999875E-2</c:v>
                </c:pt>
                <c:pt idx="20" formatCode="#,##0.000">
                  <c:v>5.0175059999999952E-2</c:v>
                </c:pt>
                <c:pt idx="21" formatCode="#,##0.000">
                  <c:v>4.7758139999999998E-2</c:v>
                </c:pt>
                <c:pt idx="22" formatCode="#,##0.000">
                  <c:v>4.4918309999999975E-2</c:v>
                </c:pt>
                <c:pt idx="23" formatCode="#,##0.000">
                  <c:v>4.166729999999999E-2</c:v>
                </c:pt>
                <c:pt idx="24" formatCode="#,##0.000">
                  <c:v>3.8043589999999988E-2</c:v>
                </c:pt>
                <c:pt idx="25" formatCode="#,##0.000">
                  <c:v>3.411504999999998E-2</c:v>
                </c:pt>
                <c:pt idx="26" formatCode="#,##0.000">
                  <c:v>2.9977559999999983E-2</c:v>
                </c:pt>
                <c:pt idx="27" formatCode="#,##0.000">
                  <c:v>2.575065999999996E-2</c:v>
                </c:pt>
                <c:pt idx="28" formatCode="#,##0.000">
                  <c:v>2.1568649999999974E-2</c:v>
                </c:pt>
                <c:pt idx="29" formatCode="#,##0.000">
                  <c:v>1.7568819999999999E-2</c:v>
                </c:pt>
                <c:pt idx="30" formatCode="#,##0.000">
                  <c:v>1.3878049999999989E-2</c:v>
                </c:pt>
              </c:numCache>
            </c:numRef>
          </c:val>
          <c:extLst>
            <c:ext xmlns:c16="http://schemas.microsoft.com/office/drawing/2014/chart" uri="{C3380CC4-5D6E-409C-BE32-E72D297353CC}">
              <c16:uniqueId val="{00000003-12AD-47E9-BA99-6E4E1190E29C}"/>
            </c:ext>
          </c:extLst>
        </c:ser>
        <c:ser>
          <c:idx val="0"/>
          <c:order val="4"/>
          <c:tx>
            <c:strRef>
              <c:f>'S4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5:$AL$75</c15:sqref>
                  </c15:fullRef>
                </c:ext>
              </c:extLst>
              <c:f>'S4_Space Heating-Res'!$H$75:$AL$75</c:f>
              <c:numCache>
                <c:formatCode>#,##0</c:formatCode>
                <c:ptCount val="31"/>
                <c:pt idx="0" formatCode="#,##0.000">
                  <c:v>0.98207209999999978</c:v>
                </c:pt>
                <c:pt idx="1" formatCode="#,##0.000">
                  <c:v>0.95926339999999988</c:v>
                </c:pt>
                <c:pt idx="2" formatCode="#,##0.000">
                  <c:v>0.9285406899999985</c:v>
                </c:pt>
                <c:pt idx="3" formatCode="#,##0.000">
                  <c:v>0.89076833999999983</c:v>
                </c:pt>
                <c:pt idx="4" formatCode="#,##0.000">
                  <c:v>0.84717298999999979</c:v>
                </c:pt>
                <c:pt idx="5" formatCode="#,##0.000">
                  <c:v>0.799207</c:v>
                </c:pt>
                <c:pt idx="6" formatCode="#,##0.000">
                  <c:v>0.75047625999999967</c:v>
                </c:pt>
                <c:pt idx="7" formatCode="#,##0.000">
                  <c:v>0.70146199999999892</c:v>
                </c:pt>
                <c:pt idx="8" formatCode="#,##0.000">
                  <c:v>0.65254646999999977</c:v>
                </c:pt>
                <c:pt idx="9" formatCode="#,##0.000">
                  <c:v>0.60402268999999986</c:v>
                </c:pt>
                <c:pt idx="10" formatCode="#,##0.000">
                  <c:v>0.55611950999999971</c:v>
                </c:pt>
                <c:pt idx="11" formatCode="#,##0.000">
                  <c:v>0.50903216999999978</c:v>
                </c:pt>
                <c:pt idx="12" formatCode="#,##0.000">
                  <c:v>0.46295000999999991</c:v>
                </c:pt>
                <c:pt idx="13" formatCode="#,##0.000">
                  <c:v>0.41807561999999987</c:v>
                </c:pt>
                <c:pt idx="14" formatCode="#,##0.000">
                  <c:v>0.37463396999999976</c:v>
                </c:pt>
                <c:pt idx="15" formatCode="#,##0.000">
                  <c:v>0.33287231999999994</c:v>
                </c:pt>
                <c:pt idx="16" formatCode="#,##0.000">
                  <c:v>0.29305307999999991</c:v>
                </c:pt>
                <c:pt idx="17" formatCode="#,##0.000">
                  <c:v>0.25544226999999997</c:v>
                </c:pt>
                <c:pt idx="18" formatCode="#,##0.000">
                  <c:v>0.22029441999999985</c:v>
                </c:pt>
                <c:pt idx="19" formatCode="#,##0.000">
                  <c:v>0.18783558999999975</c:v>
                </c:pt>
                <c:pt idx="20" formatCode="#,##0.000">
                  <c:v>0.15824664999999991</c:v>
                </c:pt>
                <c:pt idx="21" formatCode="#,##0.000">
                  <c:v>0.13164789999999996</c:v>
                </c:pt>
                <c:pt idx="22" formatCode="#,##0.000">
                  <c:v>0.10808840999999997</c:v>
                </c:pt>
                <c:pt idx="23" formatCode="#,##0.000">
                  <c:v>8.7541029999999978E-2</c:v>
                </c:pt>
                <c:pt idx="24" formatCode="#,##0.000">
                  <c:v>6.9904469999999969E-2</c:v>
                </c:pt>
                <c:pt idx="25" formatCode="#,##0.000">
                  <c:v>5.5012079999999998E-2</c:v>
                </c:pt>
                <c:pt idx="26" formatCode="#,##0.000">
                  <c:v>4.2645429999999977E-2</c:v>
                </c:pt>
                <c:pt idx="27" formatCode="#,##0.000">
                  <c:v>3.2550569999999959E-2</c:v>
                </c:pt>
                <c:pt idx="28" formatCode="#,##0.000">
                  <c:v>2.4453669999999976E-2</c:v>
                </c:pt>
                <c:pt idx="29" formatCode="#,##0.000">
                  <c:v>1.8075719999999979E-2</c:v>
                </c:pt>
                <c:pt idx="30" formatCode="#,##0.000">
                  <c:v>1.3143759999999987E-2</c:v>
                </c:pt>
              </c:numCache>
            </c:numRef>
          </c:val>
          <c:extLst>
            <c:ext xmlns:c16="http://schemas.microsoft.com/office/drawing/2014/chart" uri="{C3380CC4-5D6E-409C-BE32-E72D297353CC}">
              <c16:uniqueId val="{00000004-12AD-47E9-BA99-6E4E1190E29C}"/>
            </c:ext>
          </c:extLst>
        </c:ser>
        <c:ser>
          <c:idx val="4"/>
          <c:order val="5"/>
          <c:tx>
            <c:strRef>
              <c:f>'S4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9:$AL$79</c15:sqref>
                  </c15:fullRef>
                </c:ext>
              </c:extLst>
              <c:f>'S4_Space Heating-Res'!$H$79:$AL$79</c:f>
              <c:numCache>
                <c:formatCode>#,##0</c:formatCode>
                <c:ptCount val="31"/>
                <c:pt idx="0" formatCode="#,##0.000">
                  <c:v>3.4802649999999977E-2</c:v>
                </c:pt>
                <c:pt idx="1" formatCode="#,##0.000">
                  <c:v>0.12335503999999999</c:v>
                </c:pt>
                <c:pt idx="2" formatCode="#,##0.000">
                  <c:v>0.27860943999999976</c:v>
                </c:pt>
                <c:pt idx="3" formatCode="#,##0.000">
                  <c:v>0.49058082999999986</c:v>
                </c:pt>
                <c:pt idx="4" formatCode="#,##0.000">
                  <c:v>0.74160733999999984</c:v>
                </c:pt>
                <c:pt idx="5" formatCode="#,##0.000">
                  <c:v>1.0167867299999986</c:v>
                </c:pt>
                <c:pt idx="6" formatCode="#,##0.000">
                  <c:v>1.2648319799999999</c:v>
                </c:pt>
                <c:pt idx="7" formatCode="#,##0.000">
                  <c:v>1.5263326299999997</c:v>
                </c:pt>
                <c:pt idx="8" formatCode="#,##0.000">
                  <c:v>1.6511860699999994</c:v>
                </c:pt>
                <c:pt idx="9" formatCode="#,##0.000">
                  <c:v>1.7021873699999999</c:v>
                </c:pt>
                <c:pt idx="10" formatCode="#,##0.000">
                  <c:v>1.7111246299999985</c:v>
                </c:pt>
                <c:pt idx="11" formatCode="#,##0.000">
                  <c:v>1.7164393999999994</c:v>
                </c:pt>
                <c:pt idx="12" formatCode="#,##0.000">
                  <c:v>1.7172039899999998</c:v>
                </c:pt>
                <c:pt idx="13" formatCode="#,##0.000">
                  <c:v>1.7123381599999998</c:v>
                </c:pt>
                <c:pt idx="14" formatCode="#,##0.000">
                  <c:v>1.7006169300000002</c:v>
                </c:pt>
                <c:pt idx="15" formatCode="#,##0.000">
                  <c:v>1.680688889999999</c:v>
                </c:pt>
                <c:pt idx="16" formatCode="#,##0.000">
                  <c:v>1.6540919300000001</c:v>
                </c:pt>
                <c:pt idx="17" formatCode="#,##0.000">
                  <c:v>1.6195982799999988</c:v>
                </c:pt>
                <c:pt idx="18" formatCode="#,##0.000">
                  <c:v>1.5760554599999985</c:v>
                </c:pt>
                <c:pt idx="19" formatCode="#,##0.000">
                  <c:v>1.5224936400000002</c:v>
                </c:pt>
                <c:pt idx="20" formatCode="#,##0.000">
                  <c:v>1.4582471499999998</c:v>
                </c:pt>
                <c:pt idx="21" formatCode="#,##0.000">
                  <c:v>1.3830799099999975</c:v>
                </c:pt>
                <c:pt idx="22" formatCode="#,##0.000">
                  <c:v>1.2972990899999997</c:v>
                </c:pt>
                <c:pt idx="23" formatCode="#,##0.000">
                  <c:v>1.20183752</c:v>
                </c:pt>
                <c:pt idx="24" formatCode="#,##0.000">
                  <c:v>1.0982847899999997</c:v>
                </c:pt>
                <c:pt idx="25" formatCode="#,##0.000">
                  <c:v>0.98884939999999977</c:v>
                </c:pt>
                <c:pt idx="26" formatCode="#,##0.000">
                  <c:v>0.87624304999999891</c:v>
                </c:pt>
                <c:pt idx="27" formatCode="#,##0.000">
                  <c:v>0.76348991999999993</c:v>
                </c:pt>
                <c:pt idx="28" formatCode="#,##0.000">
                  <c:v>0.65367922999999983</c:v>
                </c:pt>
                <c:pt idx="29" formatCode="#,##0.000">
                  <c:v>0.54969426999999971</c:v>
                </c:pt>
                <c:pt idx="30" formatCode="#,##0.000">
                  <c:v>0.45395753999999994</c:v>
                </c:pt>
              </c:numCache>
            </c:numRef>
          </c:val>
          <c:extLst>
            <c:ext xmlns:c16="http://schemas.microsoft.com/office/drawing/2014/chart" uri="{C3380CC4-5D6E-409C-BE32-E72D297353CC}">
              <c16:uniqueId val="{00000005-12AD-47E9-BA99-6E4E1190E29C}"/>
            </c:ext>
          </c:extLst>
        </c:ser>
        <c:ser>
          <c:idx val="1"/>
          <c:order val="6"/>
          <c:tx>
            <c:strRef>
              <c:f>'S4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6:$AL$76</c15:sqref>
                  </c15:fullRef>
                </c:ext>
              </c:extLst>
              <c:f>'S4_Space Heating-Res'!$H$76:$AL$76</c:f>
              <c:numCache>
                <c:formatCode>#,##0</c:formatCode>
                <c:ptCount val="31"/>
                <c:pt idx="0" formatCode="#,##0.000">
                  <c:v>5.8543976099999959</c:v>
                </c:pt>
                <c:pt idx="1" formatCode="#,##0.000">
                  <c:v>5.8118857299999975</c:v>
                </c:pt>
                <c:pt idx="2" formatCode="#,##0.000">
                  <c:v>5.7086528699999972</c:v>
                </c:pt>
                <c:pt idx="3" formatCode="#,##0.000">
                  <c:v>5.538272089999996</c:v>
                </c:pt>
                <c:pt idx="4" formatCode="#,##0.000">
                  <c:v>5.3068399899999994</c:v>
                </c:pt>
                <c:pt idx="5" formatCode="#,##0.000">
                  <c:v>5.0227377999999989</c:v>
                </c:pt>
                <c:pt idx="6" formatCode="#,##0.000">
                  <c:v>4.7367307099999953</c:v>
                </c:pt>
                <c:pt idx="7" formatCode="#,##0.000">
                  <c:v>4.0831100899999999</c:v>
                </c:pt>
                <c:pt idx="8" formatCode="#,##0.000">
                  <c:v>3.5591153999999983</c:v>
                </c:pt>
                <c:pt idx="9" formatCode="#,##0.000">
                  <c:v>3.4023221700000001</c:v>
                </c:pt>
                <c:pt idx="10" formatCode="#,##0.000">
                  <c:v>3.2316136499999977</c:v>
                </c:pt>
                <c:pt idx="11" formatCode="#,##0.000">
                  <c:v>3.0479885099999997</c:v>
                </c:pt>
                <c:pt idx="12" formatCode="#,##0.000">
                  <c:v>2.8529894399999987</c:v>
                </c:pt>
                <c:pt idx="13" formatCode="#,##0.000">
                  <c:v>2.6487048499999988</c:v>
                </c:pt>
                <c:pt idx="14" formatCode="#,##0.000">
                  <c:v>2.4377202799999997</c:v>
                </c:pt>
                <c:pt idx="15" formatCode="#,##0.000">
                  <c:v>2.2230149100000003</c:v>
                </c:pt>
                <c:pt idx="16" formatCode="#,##0.000">
                  <c:v>2.0078094499999977</c:v>
                </c:pt>
                <c:pt idx="17" formatCode="#,##0.000">
                  <c:v>1.7953820199999999</c:v>
                </c:pt>
                <c:pt idx="18" formatCode="#,##0.000">
                  <c:v>1.5888776099999995</c:v>
                </c:pt>
                <c:pt idx="19" formatCode="#,##0.000">
                  <c:v>1.3911383899999996</c:v>
                </c:pt>
                <c:pt idx="20" formatCode="#,##0.000">
                  <c:v>1.2045777799999997</c:v>
                </c:pt>
                <c:pt idx="21" formatCode="#,##0.000">
                  <c:v>1.0311093599999999</c:v>
                </c:pt>
                <c:pt idx="22" formatCode="#,##0.000">
                  <c:v>0.87212708999999966</c:v>
                </c:pt>
                <c:pt idx="23" formatCode="#,##0.000">
                  <c:v>0.72852322999999952</c:v>
                </c:pt>
                <c:pt idx="24" formatCode="#,##0.000">
                  <c:v>0.60072543999999972</c:v>
                </c:pt>
                <c:pt idx="25" formatCode="#,##0.000">
                  <c:v>0.48873672999999951</c:v>
                </c:pt>
                <c:pt idx="26" formatCode="#,##0.000">
                  <c:v>0.39217178999999996</c:v>
                </c:pt>
                <c:pt idx="27" formatCode="#,##0.000">
                  <c:v>0.31029197999999986</c:v>
                </c:pt>
                <c:pt idx="28" formatCode="#,##0.000">
                  <c:v>0.24204875999999997</c:v>
                </c:pt>
                <c:pt idx="29" formatCode="#,##0.000">
                  <c:v>0.18614399999999998</c:v>
                </c:pt>
                <c:pt idx="30" formatCode="#,##0.000">
                  <c:v>0.14111198999999996</c:v>
                </c:pt>
              </c:numCache>
            </c:numRef>
          </c:val>
          <c:extLst>
            <c:ext xmlns:c16="http://schemas.microsoft.com/office/drawing/2014/chart" uri="{C3380CC4-5D6E-409C-BE32-E72D297353CC}">
              <c16:uniqueId val="{00000006-12AD-47E9-BA99-6E4E1190E29C}"/>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4_Space Heating-Res'!$E$85</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5:$AL$85</c15:sqref>
                  </c15:fullRef>
                </c:ext>
              </c:extLst>
              <c:f>'S4_Space Heating-Res'!$I$85:$AL$85</c:f>
              <c:numCache>
                <c:formatCode>0.000</c:formatCode>
                <c:ptCount val="30"/>
                <c:pt idx="0">
                  <c:v>3.328E-5</c:v>
                </c:pt>
                <c:pt idx="1">
                  <c:v>6.5598999999999996E-4</c:v>
                </c:pt>
                <c:pt idx="2">
                  <c:v>4.9700299999999899E-3</c:v>
                </c:pt>
                <c:pt idx="3">
                  <c:v>1.5986900000000002E-2</c:v>
                </c:pt>
                <c:pt idx="4">
                  <c:v>3.5132669999999998E-2</c:v>
                </c:pt>
                <c:pt idx="5">
                  <c:v>6.2556180000000003E-2</c:v>
                </c:pt>
                <c:pt idx="6">
                  <c:v>0.16374468</c:v>
                </c:pt>
                <c:pt idx="7">
                  <c:v>0.27233585999999999</c:v>
                </c:pt>
                <c:pt idx="8">
                  <c:v>0.32160130999999986</c:v>
                </c:pt>
                <c:pt idx="9">
                  <c:v>0.38555182999999987</c:v>
                </c:pt>
                <c:pt idx="10">
                  <c:v>0.45277563999999992</c:v>
                </c:pt>
                <c:pt idx="11">
                  <c:v>0.52327979000000002</c:v>
                </c:pt>
                <c:pt idx="12">
                  <c:v>0.59705765999999871</c:v>
                </c:pt>
                <c:pt idx="13">
                  <c:v>0.67410601999999986</c:v>
                </c:pt>
                <c:pt idx="14">
                  <c:v>0.75445059999999975</c:v>
                </c:pt>
                <c:pt idx="15">
                  <c:v>0.83771817999999942</c:v>
                </c:pt>
                <c:pt idx="16">
                  <c:v>0.92401146999999995</c:v>
                </c:pt>
                <c:pt idx="17">
                  <c:v>1.0134705399999997</c:v>
                </c:pt>
                <c:pt idx="18">
                  <c:v>1.1062098499999999</c:v>
                </c:pt>
                <c:pt idx="19">
                  <c:v>1.2022113299999999</c:v>
                </c:pt>
                <c:pt idx="20">
                  <c:v>1.3011860599999996</c:v>
                </c:pt>
                <c:pt idx="21">
                  <c:v>1.40243874</c:v>
                </c:pt>
                <c:pt idx="22">
                  <c:v>1.5047859700000001</c:v>
                </c:pt>
                <c:pt idx="23">
                  <c:v>1.6065809899999988</c:v>
                </c:pt>
                <c:pt idx="24">
                  <c:v>1.7058755899999989</c:v>
                </c:pt>
                <c:pt idx="25">
                  <c:v>1.8007001299999992</c:v>
                </c:pt>
                <c:pt idx="26">
                  <c:v>1.889385209999999</c:v>
                </c:pt>
                <c:pt idx="27">
                  <c:v>1.9708145599999995</c:v>
                </c:pt>
                <c:pt idx="28">
                  <c:v>2.0445225299999987</c:v>
                </c:pt>
                <c:pt idx="29">
                  <c:v>2.1106248899999986</c:v>
                </c:pt>
              </c:numCache>
            </c:numRef>
          </c:val>
          <c:extLst>
            <c:ext xmlns:c16="http://schemas.microsoft.com/office/drawing/2014/chart" uri="{C3380CC4-5D6E-409C-BE32-E72D297353CC}">
              <c16:uniqueId val="{00000000-5C80-47BE-9E0D-EE8FCCD49EA1}"/>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4:$AL$84</c15:sqref>
                  </c15:fullRef>
                </c:ext>
              </c:extLst>
              <c:f>'S4_Space Heating-Res'!$I$84:$AL$84</c:f>
              <c:numCache>
                <c:formatCode>0.000</c:formatCode>
                <c:ptCount val="30"/>
                <c:pt idx="0">
                  <c:v>9.8317999999999995E-4</c:v>
                </c:pt>
                <c:pt idx="1">
                  <c:v>4.9587599999999996E-3</c:v>
                </c:pt>
                <c:pt idx="2">
                  <c:v>2.5247709999999989E-2</c:v>
                </c:pt>
                <c:pt idx="3">
                  <c:v>7.0093239999999876E-2</c:v>
                </c:pt>
                <c:pt idx="4">
                  <c:v>0.14405710999999988</c:v>
                </c:pt>
                <c:pt idx="5">
                  <c:v>0.24687470999999991</c:v>
                </c:pt>
                <c:pt idx="6">
                  <c:v>0.61573175999999996</c:v>
                </c:pt>
                <c:pt idx="7">
                  <c:v>1.0033694399999991</c:v>
                </c:pt>
                <c:pt idx="8">
                  <c:v>1.1748118699999996</c:v>
                </c:pt>
                <c:pt idx="9">
                  <c:v>1.3905889199999999</c:v>
                </c:pt>
                <c:pt idx="10">
                  <c:v>1.6177601199999998</c:v>
                </c:pt>
                <c:pt idx="11">
                  <c:v>1.8555917899999992</c:v>
                </c:pt>
                <c:pt idx="12">
                  <c:v>2.1029380999999998</c:v>
                </c:pt>
                <c:pt idx="13">
                  <c:v>2.3582464699999997</c:v>
                </c:pt>
                <c:pt idx="14">
                  <c:v>2.619620069999999</c:v>
                </c:pt>
                <c:pt idx="15">
                  <c:v>2.8820798500000002</c:v>
                </c:pt>
                <c:pt idx="16">
                  <c:v>3.1431612999999996</c:v>
                </c:pt>
                <c:pt idx="17">
                  <c:v>3.4004318299999978</c:v>
                </c:pt>
                <c:pt idx="18">
                  <c:v>3.6516364399999999</c:v>
                </c:pt>
                <c:pt idx="19">
                  <c:v>3.8948244299999994</c:v>
                </c:pt>
                <c:pt idx="20">
                  <c:v>4.1284415700000006</c:v>
                </c:pt>
                <c:pt idx="21">
                  <c:v>4.3513706399999998</c:v>
                </c:pt>
                <c:pt idx="22">
                  <c:v>4.5629042799999988</c:v>
                </c:pt>
                <c:pt idx="23">
                  <c:v>4.7626395199999987</c:v>
                </c:pt>
                <c:pt idx="24">
                  <c:v>4.9503006899999997</c:v>
                </c:pt>
                <c:pt idx="25">
                  <c:v>5.1255320800000002</c:v>
                </c:pt>
                <c:pt idx="26">
                  <c:v>5.2877338799999993</c:v>
                </c:pt>
                <c:pt idx="27">
                  <c:v>5.4360253999999983</c:v>
                </c:pt>
                <c:pt idx="28">
                  <c:v>5.5693778399999996</c:v>
                </c:pt>
                <c:pt idx="29">
                  <c:v>5.68687643999999</c:v>
                </c:pt>
              </c:numCache>
            </c:numRef>
          </c:val>
          <c:extLst>
            <c:ext xmlns:c16="http://schemas.microsoft.com/office/drawing/2014/chart" uri="{C3380CC4-5D6E-409C-BE32-E72D297353CC}">
              <c16:uniqueId val="{00000001-5C80-47BE-9E0D-EE8FCCD49EA1}"/>
            </c:ext>
          </c:extLst>
        </c:ser>
        <c:ser>
          <c:idx val="10"/>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8:$AL$88</c15:sqref>
                  </c15:fullRef>
                </c:ext>
              </c:extLst>
              <c:f>'S4_Space Heating-Res'!$I$88:$AL$88</c:f>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5C80-47BE-9E0D-EE8FCCD49EA1}"/>
            </c:ext>
          </c:extLst>
        </c:ser>
        <c:ser>
          <c:idx val="2"/>
          <c:order val="4"/>
          <c:tx>
            <c:strRef>
              <c:f>'S4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7:$AL$77</c15:sqref>
                  </c15:fullRef>
                </c:ext>
              </c:extLst>
              <c:f>'S4_Space Heating-Res'!$I$77:$AL$77</c:f>
              <c:numCache>
                <c:formatCode>#,##0.000</c:formatCode>
                <c:ptCount val="30"/>
                <c:pt idx="0">
                  <c:v>0.64810632000000001</c:v>
                </c:pt>
                <c:pt idx="1">
                  <c:v>0.64099391000000006</c:v>
                </c:pt>
                <c:pt idx="2">
                  <c:v>0.63014720999999996</c:v>
                </c:pt>
                <c:pt idx="3">
                  <c:v>0.61562218999999974</c:v>
                </c:pt>
                <c:pt idx="4">
                  <c:v>0.59759104999999979</c:v>
                </c:pt>
                <c:pt idx="5">
                  <c:v>0.57628725999999986</c:v>
                </c:pt>
                <c:pt idx="6">
                  <c:v>0.56090874999999996</c:v>
                </c:pt>
                <c:pt idx="7">
                  <c:v>0.53765713999999976</c:v>
                </c:pt>
                <c:pt idx="8">
                  <c:v>0.50739648999999998</c:v>
                </c:pt>
                <c:pt idx="9">
                  <c:v>0.47619878999999993</c:v>
                </c:pt>
                <c:pt idx="10">
                  <c:v>0.44555172999999987</c:v>
                </c:pt>
                <c:pt idx="11">
                  <c:v>0.41542629999999897</c:v>
                </c:pt>
                <c:pt idx="12">
                  <c:v>0.38580036999999989</c:v>
                </c:pt>
                <c:pt idx="13">
                  <c:v>0.35666962999999896</c:v>
                </c:pt>
                <c:pt idx="14">
                  <c:v>0.32804896999999972</c:v>
                </c:pt>
                <c:pt idx="15">
                  <c:v>0.30027555999999989</c:v>
                </c:pt>
                <c:pt idx="16">
                  <c:v>0.27341298999999974</c:v>
                </c:pt>
                <c:pt idx="17">
                  <c:v>0.24752799999999978</c:v>
                </c:pt>
                <c:pt idx="18">
                  <c:v>0.22268428999999992</c:v>
                </c:pt>
                <c:pt idx="19">
                  <c:v>0.19893861999999987</c:v>
                </c:pt>
                <c:pt idx="20">
                  <c:v>0.1763397699999997</c:v>
                </c:pt>
                <c:pt idx="21">
                  <c:v>0.15493105999999987</c:v>
                </c:pt>
                <c:pt idx="22">
                  <c:v>0.13475542000000001</c:v>
                </c:pt>
                <c:pt idx="23">
                  <c:v>0.11586154999999988</c:v>
                </c:pt>
                <c:pt idx="24">
                  <c:v>9.8308799999999988E-2</c:v>
                </c:pt>
                <c:pt idx="25">
                  <c:v>8.2168189999999988E-2</c:v>
                </c:pt>
                <c:pt idx="26">
                  <c:v>6.7517239999999992E-2</c:v>
                </c:pt>
                <c:pt idx="27">
                  <c:v>5.442923999999999E-2</c:v>
                </c:pt>
                <c:pt idx="28">
                  <c:v>4.2958449999999995E-2</c:v>
                </c:pt>
                <c:pt idx="29">
                  <c:v>3.3124790000000001E-2</c:v>
                </c:pt>
              </c:numCache>
            </c:numRef>
          </c:val>
          <c:extLst>
            <c:ext xmlns:c16="http://schemas.microsoft.com/office/drawing/2014/chart" uri="{C3380CC4-5D6E-409C-BE32-E72D297353CC}">
              <c16:uniqueId val="{00000003-5C80-47BE-9E0D-EE8FCCD49EA1}"/>
            </c:ext>
          </c:extLst>
        </c:ser>
        <c:ser>
          <c:idx val="6"/>
          <c:order val="5"/>
          <c:tx>
            <c:strRef>
              <c:f>'S4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1:$AL$81</c15:sqref>
                  </c15:fullRef>
                </c:ext>
              </c:extLst>
              <c:f>'S4_Space Heating-Res'!$I$81:$AL$81</c:f>
              <c:numCache>
                <c:formatCode>#,##0.000</c:formatCode>
                <c:ptCount val="30"/>
                <c:pt idx="0">
                  <c:v>0.42578273999999894</c:v>
                </c:pt>
                <c:pt idx="1">
                  <c:v>0.41581926999999896</c:v>
                </c:pt>
                <c:pt idx="2">
                  <c:v>0.40435949999999987</c:v>
                </c:pt>
                <c:pt idx="3">
                  <c:v>0.39141443999999992</c:v>
                </c:pt>
                <c:pt idx="4">
                  <c:v>0.37699385999999996</c:v>
                </c:pt>
                <c:pt idx="5">
                  <c:v>0.36110001000000003</c:v>
                </c:pt>
                <c:pt idx="6">
                  <c:v>0.34966823999999963</c:v>
                </c:pt>
                <c:pt idx="7">
                  <c:v>0.33342817999999974</c:v>
                </c:pt>
                <c:pt idx="8">
                  <c:v>0.3124413199999998</c:v>
                </c:pt>
                <c:pt idx="9">
                  <c:v>0.29060573000000001</c:v>
                </c:pt>
                <c:pt idx="10">
                  <c:v>0.26939450999999992</c:v>
                </c:pt>
                <c:pt idx="11">
                  <c:v>0.24878359999999988</c:v>
                </c:pt>
                <c:pt idx="12">
                  <c:v>0.22876869</c:v>
                </c:pt>
                <c:pt idx="13">
                  <c:v>0.20936321999999999</c:v>
                </c:pt>
                <c:pt idx="14">
                  <c:v>0.19059408999999988</c:v>
                </c:pt>
                <c:pt idx="15">
                  <c:v>0.17250761999999992</c:v>
                </c:pt>
                <c:pt idx="16">
                  <c:v>0.15514220999999986</c:v>
                </c:pt>
                <c:pt idx="17">
                  <c:v>0.13853553999999998</c:v>
                </c:pt>
                <c:pt idx="18">
                  <c:v>0.12272298999999999</c:v>
                </c:pt>
                <c:pt idx="19">
                  <c:v>0.10773883000000001</c:v>
                </c:pt>
                <c:pt idx="20">
                  <c:v>9.3618209999999979E-2</c:v>
                </c:pt>
                <c:pt idx="21">
                  <c:v>8.0400629999999973E-2</c:v>
                </c:pt>
                <c:pt idx="22">
                  <c:v>6.8131969999999972E-2</c:v>
                </c:pt>
                <c:pt idx="23">
                  <c:v>5.6863739999999989E-2</c:v>
                </c:pt>
                <c:pt idx="24">
                  <c:v>4.6649299999999991E-2</c:v>
                </c:pt>
                <c:pt idx="25">
                  <c:v>3.7536459999999973E-2</c:v>
                </c:pt>
                <c:pt idx="26">
                  <c:v>2.9558519999999991E-2</c:v>
                </c:pt>
                <c:pt idx="27">
                  <c:v>2.2725169999999992E-2</c:v>
                </c:pt>
                <c:pt idx="28">
                  <c:v>1.7015409999999988E-2</c:v>
                </c:pt>
                <c:pt idx="29">
                  <c:v>1.237496999999999E-2</c:v>
                </c:pt>
              </c:numCache>
            </c:numRef>
          </c:val>
          <c:extLst>
            <c:ext xmlns:c16="http://schemas.microsoft.com/office/drawing/2014/chart" uri="{C3380CC4-5D6E-409C-BE32-E72D297353CC}">
              <c16:uniqueId val="{00000004-5C80-47BE-9E0D-EE8FCCD49EA1}"/>
            </c:ext>
          </c:extLst>
        </c:ser>
        <c:ser>
          <c:idx val="3"/>
          <c:order val="6"/>
          <c:tx>
            <c:strRef>
              <c:f>'S4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8:$AL$78</c15:sqref>
                  </c15:fullRef>
                </c:ext>
              </c:extLst>
              <c:f>'S4_Space Heating-Res'!$I$78:$AL$78</c:f>
              <c:numCache>
                <c:formatCode>#,##0.000</c:formatCode>
                <c:ptCount val="30"/>
                <c:pt idx="0">
                  <c:v>2.8759499999999991E-3</c:v>
                </c:pt>
                <c:pt idx="1">
                  <c:v>8.2792499999999967E-3</c:v>
                </c:pt>
                <c:pt idx="2">
                  <c:v>1.56572E-2</c:v>
                </c:pt>
                <c:pt idx="3">
                  <c:v>2.430949E-2</c:v>
                </c:pt>
                <c:pt idx="4">
                  <c:v>3.3451979999999985E-2</c:v>
                </c:pt>
                <c:pt idx="5">
                  <c:v>4.0803359999999983E-2</c:v>
                </c:pt>
                <c:pt idx="6">
                  <c:v>5.1232140000000002E-2</c:v>
                </c:pt>
                <c:pt idx="7">
                  <c:v>5.7023069999999995E-2</c:v>
                </c:pt>
                <c:pt idx="8">
                  <c:v>5.8255759999999983E-2</c:v>
                </c:pt>
                <c:pt idx="9">
                  <c:v>5.8198229999999997E-2</c:v>
                </c:pt>
                <c:pt idx="10">
                  <c:v>5.8099209999999984E-2</c:v>
                </c:pt>
                <c:pt idx="11">
                  <c:v>5.7938209999999997E-2</c:v>
                </c:pt>
                <c:pt idx="12">
                  <c:v>5.7688919999999998E-2</c:v>
                </c:pt>
                <c:pt idx="13">
                  <c:v>5.7319019999999984E-2</c:v>
                </c:pt>
                <c:pt idx="14">
                  <c:v>5.6790309999999983E-2</c:v>
                </c:pt>
                <c:pt idx="15">
                  <c:v>5.6059369999999976E-2</c:v>
                </c:pt>
                <c:pt idx="16">
                  <c:v>5.5079239999999995E-2</c:v>
                </c:pt>
                <c:pt idx="17">
                  <c:v>5.3801589999999885E-2</c:v>
                </c:pt>
                <c:pt idx="18">
                  <c:v>5.2180139999999875E-2</c:v>
                </c:pt>
                <c:pt idx="19">
                  <c:v>5.0175059999999952E-2</c:v>
                </c:pt>
                <c:pt idx="20">
                  <c:v>4.7758139999999998E-2</c:v>
                </c:pt>
                <c:pt idx="21">
                  <c:v>4.4918309999999975E-2</c:v>
                </c:pt>
                <c:pt idx="22">
                  <c:v>4.166729999999999E-2</c:v>
                </c:pt>
                <c:pt idx="23">
                  <c:v>3.8043589999999988E-2</c:v>
                </c:pt>
                <c:pt idx="24">
                  <c:v>3.411504999999998E-2</c:v>
                </c:pt>
                <c:pt idx="25">
                  <c:v>2.9977559999999983E-2</c:v>
                </c:pt>
                <c:pt idx="26">
                  <c:v>2.575065999999996E-2</c:v>
                </c:pt>
                <c:pt idx="27">
                  <c:v>2.1568649999999974E-2</c:v>
                </c:pt>
                <c:pt idx="28">
                  <c:v>1.7568819999999999E-2</c:v>
                </c:pt>
                <c:pt idx="29">
                  <c:v>1.3878049999999989E-2</c:v>
                </c:pt>
              </c:numCache>
            </c:numRef>
          </c:val>
          <c:extLst>
            <c:ext xmlns:c16="http://schemas.microsoft.com/office/drawing/2014/chart" uri="{C3380CC4-5D6E-409C-BE32-E72D297353CC}">
              <c16:uniqueId val="{00000005-5C80-47BE-9E0D-EE8FCCD49EA1}"/>
            </c:ext>
          </c:extLst>
        </c:ser>
        <c:ser>
          <c:idx val="0"/>
          <c:order val="7"/>
          <c:tx>
            <c:strRef>
              <c:f>'S4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5:$AL$75</c15:sqref>
                  </c15:fullRef>
                </c:ext>
              </c:extLst>
              <c:f>'S4_Space Heating-Res'!$I$75:$AL$75</c:f>
              <c:numCache>
                <c:formatCode>#,##0.000</c:formatCode>
                <c:ptCount val="30"/>
                <c:pt idx="0">
                  <c:v>0.95926339999999988</c:v>
                </c:pt>
                <c:pt idx="1">
                  <c:v>0.9285406899999985</c:v>
                </c:pt>
                <c:pt idx="2">
                  <c:v>0.89076833999999983</c:v>
                </c:pt>
                <c:pt idx="3">
                  <c:v>0.84717298999999979</c:v>
                </c:pt>
                <c:pt idx="4">
                  <c:v>0.799207</c:v>
                </c:pt>
                <c:pt idx="5">
                  <c:v>0.75047625999999967</c:v>
                </c:pt>
                <c:pt idx="6">
                  <c:v>0.70146199999999892</c:v>
                </c:pt>
                <c:pt idx="7">
                  <c:v>0.65254646999999977</c:v>
                </c:pt>
                <c:pt idx="8">
                  <c:v>0.60402268999999986</c:v>
                </c:pt>
                <c:pt idx="9">
                  <c:v>0.55611950999999971</c:v>
                </c:pt>
                <c:pt idx="10">
                  <c:v>0.50903216999999978</c:v>
                </c:pt>
                <c:pt idx="11">
                  <c:v>0.46295000999999991</c:v>
                </c:pt>
                <c:pt idx="12">
                  <c:v>0.41807561999999987</c:v>
                </c:pt>
                <c:pt idx="13">
                  <c:v>0.37463396999999976</c:v>
                </c:pt>
                <c:pt idx="14">
                  <c:v>0.33287231999999994</c:v>
                </c:pt>
                <c:pt idx="15">
                  <c:v>0.29305307999999991</c:v>
                </c:pt>
                <c:pt idx="16">
                  <c:v>0.25544226999999997</c:v>
                </c:pt>
                <c:pt idx="17">
                  <c:v>0.22029441999999985</c:v>
                </c:pt>
                <c:pt idx="18">
                  <c:v>0.18783558999999975</c:v>
                </c:pt>
                <c:pt idx="19">
                  <c:v>0.15824664999999991</c:v>
                </c:pt>
                <c:pt idx="20">
                  <c:v>0.13164789999999996</c:v>
                </c:pt>
                <c:pt idx="21">
                  <c:v>0.10808840999999997</c:v>
                </c:pt>
                <c:pt idx="22">
                  <c:v>8.7541029999999978E-2</c:v>
                </c:pt>
                <c:pt idx="23">
                  <c:v>6.9904469999999969E-2</c:v>
                </c:pt>
                <c:pt idx="24">
                  <c:v>5.5012079999999998E-2</c:v>
                </c:pt>
                <c:pt idx="25">
                  <c:v>4.2645429999999977E-2</c:v>
                </c:pt>
                <c:pt idx="26">
                  <c:v>3.2550569999999959E-2</c:v>
                </c:pt>
                <c:pt idx="27">
                  <c:v>2.4453669999999976E-2</c:v>
                </c:pt>
                <c:pt idx="28">
                  <c:v>1.8075719999999979E-2</c:v>
                </c:pt>
                <c:pt idx="29">
                  <c:v>1.3143759999999987E-2</c:v>
                </c:pt>
              </c:numCache>
            </c:numRef>
          </c:val>
          <c:extLst>
            <c:ext xmlns:c16="http://schemas.microsoft.com/office/drawing/2014/chart" uri="{C3380CC4-5D6E-409C-BE32-E72D297353CC}">
              <c16:uniqueId val="{00000006-5C80-47BE-9E0D-EE8FCCD49EA1}"/>
            </c:ext>
          </c:extLst>
        </c:ser>
        <c:ser>
          <c:idx val="4"/>
          <c:order val="8"/>
          <c:tx>
            <c:strRef>
              <c:f>'S4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9:$AL$79</c15:sqref>
                  </c15:fullRef>
                </c:ext>
              </c:extLst>
              <c:f>'S4_Space Heating-Res'!$I$79:$AL$79</c:f>
              <c:numCache>
                <c:formatCode>#,##0.000</c:formatCode>
                <c:ptCount val="30"/>
                <c:pt idx="0">
                  <c:v>0.12335503999999999</c:v>
                </c:pt>
                <c:pt idx="1">
                  <c:v>0.27860943999999976</c:v>
                </c:pt>
                <c:pt idx="2">
                  <c:v>0.49058082999999986</c:v>
                </c:pt>
                <c:pt idx="3">
                  <c:v>0.74160733999999984</c:v>
                </c:pt>
                <c:pt idx="4">
                  <c:v>1.0167867299999986</c:v>
                </c:pt>
                <c:pt idx="5">
                  <c:v>1.2648319799999999</c:v>
                </c:pt>
                <c:pt idx="6">
                  <c:v>1.5263326299999997</c:v>
                </c:pt>
                <c:pt idx="7">
                  <c:v>1.6511860699999994</c:v>
                </c:pt>
                <c:pt idx="8">
                  <c:v>1.7021873699999999</c:v>
                </c:pt>
                <c:pt idx="9">
                  <c:v>1.7111246299999985</c:v>
                </c:pt>
                <c:pt idx="10">
                  <c:v>1.7164393999999994</c:v>
                </c:pt>
                <c:pt idx="11">
                  <c:v>1.7172039899999998</c:v>
                </c:pt>
                <c:pt idx="12">
                  <c:v>1.7123381599999998</c:v>
                </c:pt>
                <c:pt idx="13">
                  <c:v>1.7006169300000002</c:v>
                </c:pt>
                <c:pt idx="14">
                  <c:v>1.680688889999999</c:v>
                </c:pt>
                <c:pt idx="15">
                  <c:v>1.6540919300000001</c:v>
                </c:pt>
                <c:pt idx="16">
                  <c:v>1.6195982799999988</c:v>
                </c:pt>
                <c:pt idx="17">
                  <c:v>1.5760554599999985</c:v>
                </c:pt>
                <c:pt idx="18">
                  <c:v>1.5224936400000002</c:v>
                </c:pt>
                <c:pt idx="19">
                  <c:v>1.4582471499999998</c:v>
                </c:pt>
                <c:pt idx="20">
                  <c:v>1.3830799099999975</c:v>
                </c:pt>
                <c:pt idx="21">
                  <c:v>1.2972990899999997</c:v>
                </c:pt>
                <c:pt idx="22">
                  <c:v>1.20183752</c:v>
                </c:pt>
                <c:pt idx="23">
                  <c:v>1.0982847899999997</c:v>
                </c:pt>
                <c:pt idx="24">
                  <c:v>0.98884939999999977</c:v>
                </c:pt>
                <c:pt idx="25">
                  <c:v>0.87624304999999891</c:v>
                </c:pt>
                <c:pt idx="26">
                  <c:v>0.76348991999999993</c:v>
                </c:pt>
                <c:pt idx="27">
                  <c:v>0.65367922999999983</c:v>
                </c:pt>
                <c:pt idx="28">
                  <c:v>0.54969426999999971</c:v>
                </c:pt>
                <c:pt idx="29">
                  <c:v>0.45395753999999994</c:v>
                </c:pt>
              </c:numCache>
            </c:numRef>
          </c:val>
          <c:extLst>
            <c:ext xmlns:c16="http://schemas.microsoft.com/office/drawing/2014/chart" uri="{C3380CC4-5D6E-409C-BE32-E72D297353CC}">
              <c16:uniqueId val="{00000007-5C80-47BE-9E0D-EE8FCCD49EA1}"/>
            </c:ext>
          </c:extLst>
        </c:ser>
        <c:ser>
          <c:idx val="1"/>
          <c:order val="9"/>
          <c:tx>
            <c:strRef>
              <c:f>'S4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6:$AL$76</c15:sqref>
                  </c15:fullRef>
                </c:ext>
              </c:extLst>
              <c:f>'S4_Space Heating-Res'!$I$76:$AL$76</c:f>
              <c:numCache>
                <c:formatCode>#,##0.000</c:formatCode>
                <c:ptCount val="30"/>
                <c:pt idx="0">
                  <c:v>5.8118857299999975</c:v>
                </c:pt>
                <c:pt idx="1">
                  <c:v>5.7086528699999972</c:v>
                </c:pt>
                <c:pt idx="2">
                  <c:v>5.538272089999996</c:v>
                </c:pt>
                <c:pt idx="3">
                  <c:v>5.3068399899999994</c:v>
                </c:pt>
                <c:pt idx="4">
                  <c:v>5.0227377999999989</c:v>
                </c:pt>
                <c:pt idx="5">
                  <c:v>4.7367307099999953</c:v>
                </c:pt>
                <c:pt idx="6">
                  <c:v>4.0831100899999999</c:v>
                </c:pt>
                <c:pt idx="7">
                  <c:v>3.5591153999999983</c:v>
                </c:pt>
                <c:pt idx="8">
                  <c:v>3.4023221700000001</c:v>
                </c:pt>
                <c:pt idx="9">
                  <c:v>3.2316136499999977</c:v>
                </c:pt>
                <c:pt idx="10">
                  <c:v>3.0479885099999997</c:v>
                </c:pt>
                <c:pt idx="11">
                  <c:v>2.8529894399999987</c:v>
                </c:pt>
                <c:pt idx="12">
                  <c:v>2.6487048499999988</c:v>
                </c:pt>
                <c:pt idx="13">
                  <c:v>2.4377202799999997</c:v>
                </c:pt>
                <c:pt idx="14">
                  <c:v>2.2230149100000003</c:v>
                </c:pt>
                <c:pt idx="15">
                  <c:v>2.0078094499999977</c:v>
                </c:pt>
                <c:pt idx="16">
                  <c:v>1.7953820199999999</c:v>
                </c:pt>
                <c:pt idx="17">
                  <c:v>1.5888776099999995</c:v>
                </c:pt>
                <c:pt idx="18">
                  <c:v>1.3911383899999996</c:v>
                </c:pt>
                <c:pt idx="19">
                  <c:v>1.2045777799999997</c:v>
                </c:pt>
                <c:pt idx="20">
                  <c:v>1.0311093599999999</c:v>
                </c:pt>
                <c:pt idx="21">
                  <c:v>0.87212708999999966</c:v>
                </c:pt>
                <c:pt idx="22">
                  <c:v>0.72852322999999952</c:v>
                </c:pt>
                <c:pt idx="23">
                  <c:v>0.60072543999999972</c:v>
                </c:pt>
                <c:pt idx="24">
                  <c:v>0.48873672999999951</c:v>
                </c:pt>
                <c:pt idx="25">
                  <c:v>0.39217178999999996</c:v>
                </c:pt>
                <c:pt idx="26">
                  <c:v>0.31029197999999986</c:v>
                </c:pt>
                <c:pt idx="27">
                  <c:v>0.24204875999999997</c:v>
                </c:pt>
                <c:pt idx="28">
                  <c:v>0.18614399999999998</c:v>
                </c:pt>
                <c:pt idx="29">
                  <c:v>0.14111198999999996</c:v>
                </c:pt>
              </c:numCache>
            </c:numRef>
          </c:val>
          <c:extLst>
            <c:ext xmlns:c16="http://schemas.microsoft.com/office/drawing/2014/chart" uri="{C3380CC4-5D6E-409C-BE32-E72D297353CC}">
              <c16:uniqueId val="{00000008-5C80-47BE-9E0D-EE8FCCD49EA1}"/>
            </c:ext>
          </c:extLst>
        </c:ser>
        <c:dLbls>
          <c:showLegendKey val="0"/>
          <c:showVal val="0"/>
          <c:showCatName val="0"/>
          <c:showSerName val="0"/>
          <c:showPercent val="0"/>
          <c:showBubbleSize val="0"/>
        </c:dLbls>
        <c:axId val="2093503807"/>
        <c:axId val="2093520447"/>
        <c:extLst>
          <c:ext xmlns:c15="http://schemas.microsoft.com/office/drawing/2012/chart" uri="{02D57815-91ED-43cb-92C2-25804820EDAC}">
            <c15:filteredAreaSeries>
              <c15:ser>
                <c:idx val="5"/>
                <c:order val="2"/>
                <c:tx>
                  <c:strRef>
                    <c:extLst>
                      <c:ext uri="{02D57815-91ED-43cb-92C2-25804820EDAC}">
                        <c15:formulaRef>
                          <c15:sqref>'S4_Space Heating-Res'!$E$80</c15:sqref>
                        </c15:formulaRef>
                      </c:ext>
                    </c:extLst>
                    <c:strCache>
                      <c:ptCount val="1"/>
                      <c:pt idx="0">
                        <c:v>Heat Pump</c:v>
                      </c:pt>
                    </c:strCache>
                  </c:strRef>
                </c:tx>
                <c:spPr>
                  <a:solidFill>
                    <a:schemeClr val="tx2"/>
                  </a:solidFill>
                  <a:ln>
                    <a:noFill/>
                  </a:ln>
                  <a:effectLst/>
                </c:spPr>
                <c:cat>
                  <c:numRef>
                    <c:extLst>
                      <c:ex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Space Heating-Res'!$F$80:$AL$80</c15:sqref>
                        </c15:fullRef>
                        <c15:formulaRef>
                          <c15:sqref>'S4_Space Heating-Res'!$H$80:$AL$80</c15:sqref>
                        </c15:formulaRef>
                      </c:ext>
                    </c:extLst>
                    <c:numCache>
                      <c:formatCode>#,##0</c:formatCode>
                      <c:ptCount val="31"/>
                      <c:pt idx="0" formatCode="#,##0.000">
                        <c:v>0</c:v>
                      </c:pt>
                      <c:pt idx="1" formatCode="#,##0.000">
                        <c:v>1.0164599999999998E-3</c:v>
                      </c:pt>
                      <c:pt idx="2" formatCode="#,##0.000">
                        <c:v>5.6147499999999991E-3</c:v>
                      </c:pt>
                      <c:pt idx="3" formatCode="#,##0.000">
                        <c:v>3.0217739999999976E-2</c:v>
                      </c:pt>
                      <c:pt idx="4" formatCode="#,##0.000">
                        <c:v>8.6080139999999875E-2</c:v>
                      </c:pt>
                      <c:pt idx="5" formatCode="#,##0.000">
                        <c:v>0.17918977999999985</c:v>
                      </c:pt>
                      <c:pt idx="6" formatCode="#,##0.000">
                        <c:v>0.3094308899999999</c:v>
                      </c:pt>
                      <c:pt idx="7" formatCode="#,##0.000">
                        <c:v>0.77947643999999994</c:v>
                      </c:pt>
                      <c:pt idx="8" formatCode="#,##0.000">
                        <c:v>1.2757052999999989</c:v>
                      </c:pt>
                      <c:pt idx="9" formatCode="#,##0.000">
                        <c:v>1.4964131799999996</c:v>
                      </c:pt>
                      <c:pt idx="10" formatCode="#,##0.000">
                        <c:v>1.7761407499999997</c:v>
                      </c:pt>
                      <c:pt idx="11" formatCode="#,##0.000">
                        <c:v>2.0705357599999998</c:v>
                      </c:pt>
                      <c:pt idx="12" formatCode="#,##0.000">
                        <c:v>2.3788715799999993</c:v>
                      </c:pt>
                      <c:pt idx="13" formatCode="#,##0.000">
                        <c:v>2.6999957599999984</c:v>
                      </c:pt>
                      <c:pt idx="14" formatCode="#,##0.000">
                        <c:v>3.0323524899999996</c:v>
                      </c:pt>
                      <c:pt idx="15" formatCode="#,##0.000">
                        <c:v>3.3740706699999987</c:v>
                      </c:pt>
                      <c:pt idx="16" formatCode="#,##0.000">
                        <c:v>3.7197980299999993</c:v>
                      </c:pt>
                      <c:pt idx="17" formatCode="#,##0.000">
                        <c:v>4.06717277</c:v>
                      </c:pt>
                      <c:pt idx="18" formatCode="#,##0.000">
                        <c:v>4.4139023699999971</c:v>
                      </c:pt>
                      <c:pt idx="19" formatCode="#,##0.000">
                        <c:v>4.7578462899999998</c:v>
                      </c:pt>
                      <c:pt idx="20" formatCode="#,##0.000">
                        <c:v>5.0970357599999989</c:v>
                      </c:pt>
                      <c:pt idx="21" formatCode="#,##0.000">
                        <c:v>5.4296276299999997</c:v>
                      </c:pt>
                      <c:pt idx="22" formatCode="#,##0.000">
                        <c:v>5.7538093799999999</c:v>
                      </c:pt>
                      <c:pt idx="23" formatCode="#,##0.000">
                        <c:v>6.0676902499999983</c:v>
                      </c:pt>
                      <c:pt idx="24" formatCode="#,##0.000">
                        <c:v>6.3692205099999981</c:v>
                      </c:pt>
                      <c:pt idx="25" formatCode="#,##0.000">
                        <c:v>6.6561762799999986</c:v>
                      </c:pt>
                      <c:pt idx="26" formatCode="#,##0.000">
                        <c:v>6.9262322099999993</c:v>
                      </c:pt>
                      <c:pt idx="27" formatCode="#,##0.000">
                        <c:v>7.1771190899999979</c:v>
                      </c:pt>
                      <c:pt idx="28" formatCode="#,##0.000">
                        <c:v>7.4068399599999983</c:v>
                      </c:pt>
                      <c:pt idx="29" formatCode="#,##0.000">
                        <c:v>7.6139003699999988</c:v>
                      </c:pt>
                      <c:pt idx="30" formatCode="#,##0.000">
                        <c:v>7.7975013299999887</c:v>
                      </c:pt>
                    </c:numCache>
                  </c:numRef>
                </c:val>
                <c:extLst>
                  <c:ext xmlns:c16="http://schemas.microsoft.com/office/drawing/2014/chart" uri="{C3380CC4-5D6E-409C-BE32-E72D297353CC}">
                    <c16:uniqueId val="{00000009-5C80-47BE-9E0D-EE8FCCD49EA1}"/>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4_Space Heating-Res'!$E$87</c15:sqref>
                        </c15:formulaRef>
                      </c:ext>
                    </c:extLst>
                    <c:strCache>
                      <c:ptCount val="1"/>
                      <c:pt idx="0">
                        <c:v>Hybrid Oil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7:$AL$87</c15:sqref>
                        </c15:fullRef>
                        <c15:formulaRef>
                          <c15:sqref>'S4_Space Heating-Res'!$I$87:$AL$87</c15:sqref>
                        </c15:formulaRef>
                      </c:ext>
                    </c:extLst>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A-5C80-47BE-9E0D-EE8FCCD49EA1}"/>
                  </c:ext>
                </c:extLst>
              </c15:ser>
            </c15:filteredAreaSeries>
          </c:ext>
        </c:extLst>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layout>
        <c:manualLayout>
          <c:xMode val="edge"/>
          <c:yMode val="edge"/>
          <c:x val="0.71763179602549698"/>
          <c:y val="9.9043035617332395E-2"/>
          <c:w val="0.2584601924759405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4_Space Heating-Res'!$E$68</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8:$AL$68</c15:sqref>
                  </c15:fullRef>
                </c:ext>
              </c:extLst>
              <c:f>'S4_Space Heating-Res'!$I$68:$AL$68</c:f>
              <c:numCache>
                <c:formatCode>0%</c:formatCode>
                <c:ptCount val="30"/>
                <c:pt idx="0">
                  <c:v>9.3345545294214955E-5</c:v>
                </c:pt>
                <c:pt idx="1">
                  <c:v>1.6575032847285884E-3</c:v>
                </c:pt>
                <c:pt idx="2">
                  <c:v>1.106090505003578E-2</c:v>
                </c:pt>
                <c:pt idx="3">
                  <c:v>2.7562484804455525E-2</c:v>
                </c:pt>
                <c:pt idx="4">
                  <c:v>4.7240723650239749E-2</c:v>
                </c:pt>
                <c:pt idx="5">
                  <c:v>6.7186271637402969E-2</c:v>
                </c:pt>
                <c:pt idx="6">
                  <c:v>0.13072332781697552</c:v>
                </c:pt>
                <c:pt idx="7">
                  <c:v>0.16823676103230784</c:v>
                </c:pt>
                <c:pt idx="8">
                  <c:v>0.17641310421680534</c:v>
                </c:pt>
                <c:pt idx="9">
                  <c:v>0.2180562258718097</c:v>
                </c:pt>
                <c:pt idx="10">
                  <c:v>0.2192819275125604</c:v>
                </c:pt>
                <c:pt idx="11">
                  <c:v>0.22063866468624524</c:v>
                </c:pt>
                <c:pt idx="12">
                  <c:v>0.22211351219942199</c:v>
                </c:pt>
                <c:pt idx="13">
                  <c:v>0.22368197774872581</c:v>
                </c:pt>
                <c:pt idx="14">
                  <c:v>0.22531284712892105</c:v>
                </c:pt>
                <c:pt idx="15">
                  <c:v>0.22577031476359105</c:v>
                </c:pt>
                <c:pt idx="16">
                  <c:v>0.22622994340375444</c:v>
                </c:pt>
                <c:pt idx="17">
                  <c:v>0.22668026809167202</c:v>
                </c:pt>
                <c:pt idx="18">
                  <c:v>0.22713003093395337</c:v>
                </c:pt>
                <c:pt idx="19">
                  <c:v>0.22760478553277058</c:v>
                </c:pt>
                <c:pt idx="20">
                  <c:v>0.22813766489542914</c:v>
                </c:pt>
                <c:pt idx="21">
                  <c:v>0.22875702998134154</c:v>
                </c:pt>
                <c:pt idx="22">
                  <c:v>0.22947626754828829</c:v>
                </c:pt>
                <c:pt idx="23">
                  <c:v>0.23028875063098522</c:v>
                </c:pt>
                <c:pt idx="24">
                  <c:v>0.23116592844502584</c:v>
                </c:pt>
                <c:pt idx="25">
                  <c:v>0.2320587026059911</c:v>
                </c:pt>
                <c:pt idx="26">
                  <c:v>0.23290300187417329</c:v>
                </c:pt>
                <c:pt idx="27">
                  <c:v>0.23363099932612622</c:v>
                </c:pt>
                <c:pt idx="28">
                  <c:v>0.23419016467040829</c:v>
                </c:pt>
                <c:pt idx="29">
                  <c:v>0.23456159879072122</c:v>
                </c:pt>
              </c:numCache>
            </c:numRef>
          </c:val>
          <c:extLst>
            <c:ext xmlns:c16="http://schemas.microsoft.com/office/drawing/2014/chart" uri="{C3380CC4-5D6E-409C-BE32-E72D297353CC}">
              <c16:uniqueId val="{00000000-616F-4323-AF71-7A22508281A2}"/>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7:$AL$67</c15:sqref>
                  </c15:fullRef>
                </c:ext>
              </c:extLst>
              <c:f>'S4_Space Heating-Res'!$I$67:$AL$67</c:f>
              <c:numCache>
                <c:formatCode>0%</c:formatCode>
                <c:ptCount val="30"/>
                <c:pt idx="0">
                  <c:v>2.7576764790374474E-3</c:v>
                </c:pt>
                <c:pt idx="1">
                  <c:v>1.058222817365362E-2</c:v>
                </c:pt>
                <c:pt idx="2">
                  <c:v>5.2019589978564262E-2</c:v>
                </c:pt>
                <c:pt idx="3">
                  <c:v>0.11219729562214713</c:v>
                </c:pt>
                <c:pt idx="4">
                  <c:v>0.1825052266624963</c:v>
                </c:pt>
                <c:pt idx="5">
                  <c:v>0.25192098163637067</c:v>
                </c:pt>
                <c:pt idx="6">
                  <c:v>0.47656240361536983</c:v>
                </c:pt>
                <c:pt idx="7">
                  <c:v>0.60070953006882333</c:v>
                </c:pt>
                <c:pt idx="8">
                  <c:v>0.61485190868988238</c:v>
                </c:pt>
                <c:pt idx="9">
                  <c:v>0.73789223127514059</c:v>
                </c:pt>
                <c:pt idx="10">
                  <c:v>0.74552079773366098</c:v>
                </c:pt>
                <c:pt idx="11">
                  <c:v>0.75299263659270976</c:v>
                </c:pt>
                <c:pt idx="12">
                  <c:v>0.76032205411667808</c:v>
                </c:pt>
                <c:pt idx="13">
                  <c:v>0.76753984105360651</c:v>
                </c:pt>
                <c:pt idx="14">
                  <c:v>0.77468715287107903</c:v>
                </c:pt>
                <c:pt idx="15">
                  <c:v>0.774229685236409</c:v>
                </c:pt>
                <c:pt idx="16">
                  <c:v>0.77377005659624554</c:v>
                </c:pt>
                <c:pt idx="17">
                  <c:v>0.77331973190832803</c:v>
                </c:pt>
                <c:pt idx="18">
                  <c:v>0.77286996906604666</c:v>
                </c:pt>
                <c:pt idx="19">
                  <c:v>0.77239521446722947</c:v>
                </c:pt>
                <c:pt idx="20">
                  <c:v>0.77186233510457081</c:v>
                </c:pt>
                <c:pt idx="21">
                  <c:v>0.77124297001865838</c:v>
                </c:pt>
                <c:pt idx="22">
                  <c:v>0.7705237324517118</c:v>
                </c:pt>
                <c:pt idx="23">
                  <c:v>0.76971124936901469</c:v>
                </c:pt>
                <c:pt idx="24">
                  <c:v>0.76883407155497419</c:v>
                </c:pt>
                <c:pt idx="25">
                  <c:v>0.76794129739400874</c:v>
                </c:pt>
                <c:pt idx="26">
                  <c:v>0.76709699812582677</c:v>
                </c:pt>
                <c:pt idx="27">
                  <c:v>0.76636900067387381</c:v>
                </c:pt>
                <c:pt idx="28">
                  <c:v>0.76580983532959168</c:v>
                </c:pt>
                <c:pt idx="29">
                  <c:v>0.76543840120927875</c:v>
                </c:pt>
              </c:numCache>
            </c:numRef>
          </c:val>
          <c:extLst>
            <c:ext xmlns:c16="http://schemas.microsoft.com/office/drawing/2014/chart" uri="{C3380CC4-5D6E-409C-BE32-E72D297353CC}">
              <c16:uniqueId val="{00000001-616F-4323-AF71-7A22508281A2}"/>
            </c:ext>
          </c:extLst>
        </c:ser>
        <c:ser>
          <c:idx val="11"/>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1:$AL$71</c15:sqref>
                  </c15:fullRef>
                </c:ext>
              </c:extLst>
              <c:f>'S4_Space Heating-Res'!$I$71:$AL$71</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616F-4323-AF71-7A22508281A2}"/>
            </c:ext>
          </c:extLst>
        </c:ser>
        <c:ser>
          <c:idx val="2"/>
          <c:order val="4"/>
          <c:tx>
            <c:strRef>
              <c:f>'S4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0:$AL$60</c15:sqref>
                  </c15:fullRef>
                </c:ext>
              </c:extLst>
              <c:f>'S4_Space Heating-Res'!$I$60:$AL$60</c:f>
              <c:numCache>
                <c:formatCode>0%</c:formatCode>
                <c:ptCount val="30"/>
                <c:pt idx="0">
                  <c:v>7.3572445651603771E-2</c:v>
                </c:pt>
                <c:pt idx="1">
                  <c:v>6.561562272574091E-2</c:v>
                </c:pt>
                <c:pt idx="2">
                  <c:v>5.7550683486573093E-2</c:v>
                </c:pt>
                <c:pt idx="3">
                  <c:v>4.9402238115126548E-2</c:v>
                </c:pt>
                <c:pt idx="4">
                  <c:v>4.1193559465787989E-2</c:v>
                </c:pt>
                <c:pt idx="5">
                  <c:v>3.2898732937684111E-2</c:v>
                </c:pt>
                <c:pt idx="6">
                  <c:v>2.4567654599961752E-2</c:v>
                </c:pt>
                <c:pt idx="7">
                  <c:v>1.6389887115188517E-2</c:v>
                </c:pt>
                <c:pt idx="8">
                  <c:v>1.0310458551651643E-2</c:v>
                </c:pt>
                <c:pt idx="9">
                  <c:v>4.0976499339713335E-3</c:v>
                </c:pt>
                <c:pt idx="10">
                  <c:v>3.2750476809610047E-3</c:v>
                </c:pt>
                <c:pt idx="11">
                  <c:v>2.4541673809009863E-3</c:v>
                </c:pt>
                <c:pt idx="12">
                  <c:v>1.6350247094835762E-3</c:v>
                </c:pt>
                <c:pt idx="13">
                  <c:v>8.1718371579387586E-4</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616F-4323-AF71-7A22508281A2}"/>
            </c:ext>
          </c:extLst>
        </c:ser>
        <c:ser>
          <c:idx val="6"/>
          <c:order val="5"/>
          <c:tx>
            <c:strRef>
              <c:f>'S4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4:$AL$64</c15:sqref>
                  </c15:fullRef>
                </c:ext>
              </c:extLst>
              <c:f>'S4_Space Heating-Res'!$I$64:$AL$64</c:f>
              <c:numCache>
                <c:formatCode>0%</c:formatCode>
                <c:ptCount val="30"/>
                <c:pt idx="0">
                  <c:v>4.8814503160201118E-2</c:v>
                </c:pt>
                <c:pt idx="1">
                  <c:v>4.3560927140313357E-2</c:v>
                </c:pt>
                <c:pt idx="2">
                  <c:v>3.8207432095223426E-2</c:v>
                </c:pt>
                <c:pt idx="3">
                  <c:v>3.278504865001021E-2</c:v>
                </c:pt>
                <c:pt idx="4">
                  <c:v>2.7319435653937539E-2</c:v>
                </c:pt>
                <c:pt idx="5">
                  <c:v>2.1800046416020985E-2</c:v>
                </c:pt>
                <c:pt idx="6">
                  <c:v>1.6279682558223742E-2</c:v>
                </c:pt>
                <c:pt idx="7">
                  <c:v>1.0902222721817342E-2</c:v>
                </c:pt>
                <c:pt idx="8">
                  <c:v>5.6233853216362375E-3</c:v>
                </c:pt>
                <c:pt idx="9">
                  <c:v>1.6724823594514197E-4</c:v>
                </c:pt>
                <c:pt idx="10">
                  <c:v>1.3118433392579631E-4</c:v>
                </c:pt>
                <c:pt idx="11">
                  <c:v>9.6663525908384366E-5</c:v>
                </c:pt>
                <c:pt idx="12">
                  <c:v>6.3458289836840348E-5</c:v>
                </c:pt>
                <c:pt idx="13">
                  <c:v>3.1358154498027788E-5</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616F-4323-AF71-7A22508281A2}"/>
            </c:ext>
          </c:extLst>
        </c:ser>
        <c:ser>
          <c:idx val="3"/>
          <c:order val="6"/>
          <c:tx>
            <c:strRef>
              <c:f>'S4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1:$AL$61</c15:sqref>
                  </c15:fullRef>
                </c:ext>
              </c:extLst>
              <c:f>'S4_Space Heating-Res'!$I$61:$AL$61</c:f>
              <c:numCache>
                <c:formatCode>0%</c:formatCode>
                <c:ptCount val="30"/>
                <c:pt idx="0">
                  <c:v>8.0666202220221576E-3</c:v>
                </c:pt>
                <c:pt idx="1">
                  <c:v>1.4382481007453245E-2</c:v>
                </c:pt>
                <c:pt idx="2">
                  <c:v>1.8916664391177028E-2</c:v>
                </c:pt>
                <c:pt idx="3">
                  <c:v>2.1647061672682513E-2</c:v>
                </c:pt>
                <c:pt idx="4">
                  <c:v>2.2560385220650906E-2</c:v>
                </c:pt>
                <c:pt idx="5">
                  <c:v>1.8016819768570093E-2</c:v>
                </c:pt>
                <c:pt idx="6">
                  <c:v>1.3481430249310674E-2</c:v>
                </c:pt>
                <c:pt idx="7">
                  <c:v>8.9953147672330192E-3</c:v>
                </c:pt>
                <c:pt idx="8">
                  <c:v>4.5242316753134875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616F-4323-AF71-7A22508281A2}"/>
            </c:ext>
          </c:extLst>
        </c:ser>
        <c:ser>
          <c:idx val="0"/>
          <c:order val="7"/>
          <c:tx>
            <c:strRef>
              <c:f>'S4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58:$AL$58</c15:sqref>
                  </c15:fullRef>
                </c:ext>
              </c:extLst>
              <c:f>'S4_Space Heating-Res'!$I$58:$AL$58</c:f>
              <c:numCache>
                <c:formatCode>0%</c:formatCode>
                <c:ptCount val="30"/>
                <c:pt idx="0">
                  <c:v>4.5302264824341236E-2</c:v>
                </c:pt>
                <c:pt idx="1">
                  <c:v>3.0291238526008707E-2</c:v>
                </c:pt>
                <c:pt idx="2">
                  <c:v>1.770841145313537E-2</c:v>
                </c:pt>
                <c:pt idx="3">
                  <c:v>7.5998112412528863E-3</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616F-4323-AF71-7A22508281A2}"/>
            </c:ext>
          </c:extLst>
        </c:ser>
        <c:ser>
          <c:idx val="4"/>
          <c:order val="8"/>
          <c:tx>
            <c:strRef>
              <c:f>'S4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2:$AL$62</c15:sqref>
                  </c15:fullRef>
                </c:ext>
              </c:extLst>
              <c:f>'S4_Space Heating-Res'!$I$62:$AL$62</c:f>
              <c:numCache>
                <c:formatCode>0%</c:formatCode>
                <c:ptCount val="30"/>
                <c:pt idx="0">
                  <c:v>0.24837729371854614</c:v>
                </c:pt>
                <c:pt idx="1">
                  <c:v>0.41326124538254089</c:v>
                </c:pt>
                <c:pt idx="2">
                  <c:v>0.54350114396234406</c:v>
                </c:pt>
                <c:pt idx="3">
                  <c:v>0.62809833368017154</c:v>
                </c:pt>
                <c:pt idx="4">
                  <c:v>0.67918066934688759</c:v>
                </c:pt>
                <c:pt idx="5">
                  <c:v>0.60817714760395114</c:v>
                </c:pt>
                <c:pt idx="6">
                  <c:v>0.33838550116015848</c:v>
                </c:pt>
                <c:pt idx="7">
                  <c:v>0.19476628429462986</c:v>
                </c:pt>
                <c:pt idx="8">
                  <c:v>0.18827691154471113</c:v>
                </c:pt>
                <c:pt idx="9">
                  <c:v>3.9786644683133289E-2</c:v>
                </c:pt>
                <c:pt idx="10">
                  <c:v>3.1791042738891752E-2</c:v>
                </c:pt>
                <c:pt idx="11">
                  <c:v>2.3817867814235744E-2</c:v>
                </c:pt>
                <c:pt idx="12">
                  <c:v>1.5865950684579536E-2</c:v>
                </c:pt>
                <c:pt idx="13">
                  <c:v>7.9296393273759359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616F-4323-AF71-7A22508281A2}"/>
            </c:ext>
          </c:extLst>
        </c:ser>
        <c:ser>
          <c:idx val="1"/>
          <c:order val="9"/>
          <c:tx>
            <c:strRef>
              <c:f>'S4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59:$AL$59</c15:sqref>
                  </c15:fullRef>
                </c:ext>
              </c:extLst>
              <c:f>'S4_Space Heating-Res'!$I$59:$AL$59</c:f>
              <c:numCache>
                <c:formatCode>0%</c:formatCode>
                <c:ptCount val="30"/>
                <c:pt idx="0">
                  <c:v>0.57301585039895409</c:v>
                </c:pt>
                <c:pt idx="1">
                  <c:v>0.42064875375956073</c:v>
                </c:pt>
                <c:pt idx="2">
                  <c:v>0.26103516958294704</c:v>
                </c:pt>
                <c:pt idx="3">
                  <c:v>0.1207077262141537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8-616F-4323-AF71-7A22508281A2}"/>
            </c:ext>
          </c:extLst>
        </c:ser>
        <c:dLbls>
          <c:showLegendKey val="0"/>
          <c:showVal val="0"/>
          <c:showCatName val="0"/>
          <c:showSerName val="0"/>
          <c:showPercent val="0"/>
          <c:showBubbleSize val="0"/>
        </c:dLbls>
        <c:axId val="1948435055"/>
        <c:axId val="1948450031"/>
        <c:extLst>
          <c:ext xmlns:c15="http://schemas.microsoft.com/office/drawing/2012/chart" uri="{02D57815-91ED-43cb-92C2-25804820EDAC}">
            <c15:filteredAreaSeries>
              <c15:ser>
                <c:idx val="5"/>
                <c:order val="2"/>
                <c:tx>
                  <c:strRef>
                    <c:extLst>
                      <c:ext uri="{02D57815-91ED-43cb-92C2-25804820EDAC}">
                        <c15:formulaRef>
                          <c15:sqref>'S4_Space Heating-Res'!$E$63</c15:sqref>
                        </c15:formulaRef>
                      </c:ext>
                    </c:extLst>
                    <c:strCache>
                      <c:ptCount val="1"/>
                      <c:pt idx="0">
                        <c:v>Heat Pump</c:v>
                      </c:pt>
                    </c:strCache>
                  </c:strRef>
                </c:tx>
                <c:spPr>
                  <a:solidFill>
                    <a:schemeClr val="tx2"/>
                  </a:solidFill>
                  <a:ln>
                    <a:noFill/>
                  </a:ln>
                  <a:effectLst/>
                </c:spPr>
                <c:cat>
                  <c:numRef>
                    <c:extLst>
                      <c:ex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Space Heating-Res'!$G$63:$AL$63</c15:sqref>
                        </c15:fullRef>
                        <c15:formulaRef>
                          <c15:sqref>'S4_Space Heating-Res'!$I$63:$AL$63</c15:sqref>
                        </c15:formulaRef>
                      </c:ext>
                    </c:extLst>
                    <c:numCache>
                      <c:formatCode>0%</c:formatCode>
                      <c:ptCount val="30"/>
                      <c:pt idx="0">
                        <c:v>2.8510220243316621E-3</c:v>
                      </c:pt>
                      <c:pt idx="1">
                        <c:v>1.2239731458382211E-2</c:v>
                      </c:pt>
                      <c:pt idx="2">
                        <c:v>6.3080495028600053E-2</c:v>
                      </c:pt>
                      <c:pt idx="3">
                        <c:v>0.13975978042660264</c:v>
                      </c:pt>
                      <c:pt idx="4">
                        <c:v>0.22974595031273606</c:v>
                      </c:pt>
                      <c:pt idx="5">
                        <c:v>0.31910725327377365</c:v>
                      </c:pt>
                      <c:pt idx="6">
                        <c:v>0.60728573143234543</c:v>
                      </c:pt>
                      <c:pt idx="7">
                        <c:v>0.76894629110113133</c:v>
                      </c:pt>
                      <c:pt idx="8">
                        <c:v>0.79126501290668749</c:v>
                      </c:pt>
                      <c:pt idx="9">
                        <c:v>0.9559484571469502</c:v>
                      </c:pt>
                      <c:pt idx="10">
                        <c:v>0.96480272524622146</c:v>
                      </c:pt>
                      <c:pt idx="11">
                        <c:v>0.97363130127895492</c:v>
                      </c:pt>
                      <c:pt idx="12">
                        <c:v>0.98243556631610007</c:v>
                      </c:pt>
                      <c:pt idx="13">
                        <c:v>0.99122181880233218</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9-616F-4323-AF71-7A22508281A2}"/>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4_Space Heating-Res'!$E$69</c15:sqref>
                        </c15:formulaRef>
                      </c:ext>
                    </c:extLst>
                    <c:strCache>
                      <c:ptCount val="1"/>
                      <c:pt idx="0">
                        <c:v>Hybrid Gas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F$69:$AL$69</c15:sqref>
                        </c15:fullRef>
                        <c15:formulaRef>
                          <c15:sqref>'S4_Space Heating-Res'!$H$69:$AL$6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xmlns:c15="http://schemas.microsoft.com/office/drawing/2012/chart">
                  <c:ext xmlns:c16="http://schemas.microsoft.com/office/drawing/2014/chart" uri="{C3380CC4-5D6E-409C-BE32-E72D297353CC}">
                    <c16:uniqueId val="{0000000A-616F-4323-AF71-7A22508281A2}"/>
                  </c:ext>
                </c:extLst>
              </c15:ser>
            </c15:filteredAreaSeries>
            <c15:filteredAreaSeries>
              <c15:ser>
                <c:idx val="10"/>
                <c:order val="11"/>
                <c:tx>
                  <c:strRef>
                    <c:extLst xmlns:c15="http://schemas.microsoft.com/office/drawing/2012/chart">
                      <c:ext xmlns:c15="http://schemas.microsoft.com/office/drawing/2012/chart" uri="{02D57815-91ED-43cb-92C2-25804820EDAC}">
                        <c15:formulaRef>
                          <c15:sqref>'S4_Space Heating-Res'!$E$70</c15:sqref>
                        </c15:formulaRef>
                      </c:ext>
                    </c:extLst>
                    <c:strCache>
                      <c:ptCount val="1"/>
                      <c:pt idx="0">
                        <c:v>Hybrid Oil Electric Heat Pump</c:v>
                      </c:pt>
                    </c:strCache>
                  </c:strRef>
                </c:tx>
                <c:spPr>
                  <a:solidFill>
                    <a:schemeClr val="accent5">
                      <a:lumMod val="60000"/>
                    </a:schemeClr>
                  </a:solidFill>
                  <a:ln w="25400">
                    <a:noFill/>
                  </a:ln>
                  <a:effectLst/>
                </c:spPr>
                <c:cat>
                  <c:numRef>
                    <c:extLst>
                      <c:ext xmlns:c15="http://schemas.microsoft.com/office/drawing/2012/char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0:$AL$70</c15:sqref>
                        </c15:fullRef>
                        <c15:formulaRef>
                          <c15:sqref>'S4_Space Heating-Res'!$I$70:$AL$70</c15:sqref>
                        </c15:formulaRef>
                      </c:ext>
                    </c:extLst>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B-616F-4323-AF71-7A22508281A2}"/>
                  </c:ext>
                </c:extLst>
              </c15:ser>
            </c15:filteredAreaSeries>
          </c:ext>
        </c:extLst>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layout>
        <c:manualLayout>
          <c:xMode val="edge"/>
          <c:yMode val="edge"/>
          <c:x val="0.725612055514813"/>
          <c:y val="0.10302892202783334"/>
          <c:w val="0.2505878321293943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griculture Emissions'!$C$42:$D$42</c:f>
              <c:strCache>
                <c:ptCount val="2"/>
                <c:pt idx="0">
                  <c:v>Animal Feeding</c:v>
                </c:pt>
                <c:pt idx="1">
                  <c:v>CH4</c:v>
                </c:pt>
              </c:strCache>
            </c:strRef>
          </c:tx>
          <c:spPr>
            <a:solidFill>
              <a:schemeClr val="tx2">
                <a:lumMod val="60000"/>
                <a:lumOff val="40000"/>
              </a:schemeClr>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2:$AI$42</c:f>
              <c:numCache>
                <c:formatCode>0.00</c:formatCode>
                <c:ptCount val="31"/>
                <c:pt idx="0">
                  <c:v>13.356</c:v>
                </c:pt>
                <c:pt idx="1">
                  <c:v>13.272</c:v>
                </c:pt>
                <c:pt idx="2">
                  <c:v>13.188000000000001</c:v>
                </c:pt>
                <c:pt idx="3">
                  <c:v>13.103999999999999</c:v>
                </c:pt>
                <c:pt idx="4">
                  <c:v>13.02</c:v>
                </c:pt>
                <c:pt idx="5">
                  <c:v>12.936</c:v>
                </c:pt>
                <c:pt idx="6">
                  <c:v>12.852</c:v>
                </c:pt>
                <c:pt idx="7">
                  <c:v>12.767999999999999</c:v>
                </c:pt>
                <c:pt idx="8">
                  <c:v>12.683999999999999</c:v>
                </c:pt>
                <c:pt idx="9">
                  <c:v>12.6</c:v>
                </c:pt>
                <c:pt idx="10">
                  <c:v>12.6</c:v>
                </c:pt>
                <c:pt idx="11">
                  <c:v>12.516</c:v>
                </c:pt>
                <c:pt idx="12">
                  <c:v>12.431999999999999</c:v>
                </c:pt>
                <c:pt idx="13">
                  <c:v>12.347999999999999</c:v>
                </c:pt>
                <c:pt idx="14">
                  <c:v>12.263999999999999</c:v>
                </c:pt>
                <c:pt idx="15">
                  <c:v>12.18</c:v>
                </c:pt>
                <c:pt idx="16">
                  <c:v>12.095999999999998</c:v>
                </c:pt>
                <c:pt idx="17">
                  <c:v>12.011999999999999</c:v>
                </c:pt>
                <c:pt idx="18">
                  <c:v>11.927999999999999</c:v>
                </c:pt>
                <c:pt idx="19">
                  <c:v>11.843999999999999</c:v>
                </c:pt>
                <c:pt idx="20">
                  <c:v>11.760000000000002</c:v>
                </c:pt>
                <c:pt idx="21">
                  <c:v>11.676000000000002</c:v>
                </c:pt>
                <c:pt idx="22">
                  <c:v>11.676000000000002</c:v>
                </c:pt>
                <c:pt idx="23">
                  <c:v>11.592000000000001</c:v>
                </c:pt>
                <c:pt idx="24">
                  <c:v>11.508000000000001</c:v>
                </c:pt>
                <c:pt idx="25">
                  <c:v>11.424000000000001</c:v>
                </c:pt>
                <c:pt idx="26">
                  <c:v>11.34</c:v>
                </c:pt>
                <c:pt idx="27">
                  <c:v>11.256</c:v>
                </c:pt>
                <c:pt idx="28">
                  <c:v>11.172000000000001</c:v>
                </c:pt>
                <c:pt idx="29">
                  <c:v>11.088000000000001</c:v>
                </c:pt>
                <c:pt idx="30">
                  <c:v>11.004000000000001</c:v>
                </c:pt>
              </c:numCache>
            </c:numRef>
          </c:val>
          <c:extLst>
            <c:ext xmlns:c16="http://schemas.microsoft.com/office/drawing/2014/chart" uri="{C3380CC4-5D6E-409C-BE32-E72D297353CC}">
              <c16:uniqueId val="{00000000-BCFC-D440-A77D-1B5A1691E1F8}"/>
            </c:ext>
          </c:extLst>
        </c:ser>
        <c:ser>
          <c:idx val="1"/>
          <c:order val="1"/>
          <c:tx>
            <c:strRef>
              <c:f>'Agriculture Emissions'!$C$43:$D$43</c:f>
              <c:strCache>
                <c:ptCount val="2"/>
                <c:pt idx="0">
                  <c:v>Manure Management</c:v>
                </c:pt>
                <c:pt idx="1">
                  <c:v>CH4</c:v>
                </c:pt>
              </c:strCache>
            </c:strRef>
          </c:tx>
          <c:spPr>
            <a:solidFill>
              <a:schemeClr val="accent2"/>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3:$AI$43</c:f>
              <c:numCache>
                <c:formatCode>0.00</c:formatCode>
                <c:ptCount val="31"/>
                <c:pt idx="0">
                  <c:v>5.6280000000000001</c:v>
                </c:pt>
                <c:pt idx="1">
                  <c:v>5.46</c:v>
                </c:pt>
                <c:pt idx="2">
                  <c:v>5.3760000000000003</c:v>
                </c:pt>
                <c:pt idx="3">
                  <c:v>5.2080000000000002</c:v>
                </c:pt>
                <c:pt idx="4">
                  <c:v>5.04</c:v>
                </c:pt>
                <c:pt idx="5">
                  <c:v>4.9559999999999995</c:v>
                </c:pt>
                <c:pt idx="6">
                  <c:v>4.7880000000000003</c:v>
                </c:pt>
                <c:pt idx="7">
                  <c:v>4.62</c:v>
                </c:pt>
                <c:pt idx="8">
                  <c:v>4.5359999999999996</c:v>
                </c:pt>
                <c:pt idx="9">
                  <c:v>4.3679999999999994</c:v>
                </c:pt>
                <c:pt idx="10">
                  <c:v>4.2</c:v>
                </c:pt>
                <c:pt idx="11">
                  <c:v>4.1160000000000005</c:v>
                </c:pt>
                <c:pt idx="12">
                  <c:v>3.948</c:v>
                </c:pt>
                <c:pt idx="13">
                  <c:v>3.78</c:v>
                </c:pt>
                <c:pt idx="14">
                  <c:v>3.6119999999999997</c:v>
                </c:pt>
                <c:pt idx="15">
                  <c:v>3.528</c:v>
                </c:pt>
                <c:pt idx="16">
                  <c:v>3.36</c:v>
                </c:pt>
                <c:pt idx="17">
                  <c:v>3.1919999999999997</c:v>
                </c:pt>
                <c:pt idx="18">
                  <c:v>3.1079999999999997</c:v>
                </c:pt>
                <c:pt idx="19">
                  <c:v>2.9400000000000004</c:v>
                </c:pt>
                <c:pt idx="20">
                  <c:v>2.7720000000000002</c:v>
                </c:pt>
                <c:pt idx="21">
                  <c:v>2.6880000000000002</c:v>
                </c:pt>
                <c:pt idx="22">
                  <c:v>2.52</c:v>
                </c:pt>
                <c:pt idx="23">
                  <c:v>2.3519999999999999</c:v>
                </c:pt>
                <c:pt idx="24">
                  <c:v>2.2679999999999998</c:v>
                </c:pt>
                <c:pt idx="25">
                  <c:v>2.1</c:v>
                </c:pt>
                <c:pt idx="26">
                  <c:v>1.9319999999999999</c:v>
                </c:pt>
                <c:pt idx="27">
                  <c:v>1.8479999999999999</c:v>
                </c:pt>
                <c:pt idx="28">
                  <c:v>1.68</c:v>
                </c:pt>
                <c:pt idx="29">
                  <c:v>1.5119999999999998</c:v>
                </c:pt>
                <c:pt idx="30">
                  <c:v>1.3440000000000001</c:v>
                </c:pt>
              </c:numCache>
            </c:numRef>
          </c:val>
          <c:extLst>
            <c:ext xmlns:c16="http://schemas.microsoft.com/office/drawing/2014/chart" uri="{C3380CC4-5D6E-409C-BE32-E72D297353CC}">
              <c16:uniqueId val="{00000001-BCFC-D440-A77D-1B5A1691E1F8}"/>
            </c:ext>
          </c:extLst>
        </c:ser>
        <c:ser>
          <c:idx val="2"/>
          <c:order val="2"/>
          <c:tx>
            <c:strRef>
              <c:f>'Agriculture Emissions'!$C$44:$D$44</c:f>
              <c:strCache>
                <c:ptCount val="2"/>
                <c:pt idx="0">
                  <c:v>Manure Management</c:v>
                </c:pt>
                <c:pt idx="1">
                  <c:v>N2O</c:v>
                </c:pt>
              </c:strCache>
            </c:strRef>
          </c:tx>
          <c:spPr>
            <a:solidFill>
              <a:schemeClr val="accent3"/>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4:$AI$44</c:f>
              <c:numCache>
                <c:formatCode>0.00</c:formatCode>
                <c:ptCount val="31"/>
                <c:pt idx="0">
                  <c:v>0.26400000000000001</c:v>
                </c:pt>
                <c:pt idx="1">
                  <c:v>0.26400000000000001</c:v>
                </c:pt>
                <c:pt idx="2">
                  <c:v>0.26400000000000001</c:v>
                </c:pt>
                <c:pt idx="3">
                  <c:v>0.26400000000000001</c:v>
                </c:pt>
                <c:pt idx="4">
                  <c:v>0.26400000000000001</c:v>
                </c:pt>
                <c:pt idx="5">
                  <c:v>0.26400000000000001</c:v>
                </c:pt>
                <c:pt idx="6">
                  <c:v>0.26400000000000001</c:v>
                </c:pt>
                <c:pt idx="7">
                  <c:v>0.26400000000000001</c:v>
                </c:pt>
                <c:pt idx="8">
                  <c:v>0.26400000000000001</c:v>
                </c:pt>
                <c:pt idx="9">
                  <c:v>0.26400000000000001</c:v>
                </c:pt>
                <c:pt idx="10">
                  <c:v>0.26400000000000001</c:v>
                </c:pt>
                <c:pt idx="11">
                  <c:v>0.26400000000000001</c:v>
                </c:pt>
                <c:pt idx="12">
                  <c:v>0.26400000000000001</c:v>
                </c:pt>
                <c:pt idx="13">
                  <c:v>0.26400000000000001</c:v>
                </c:pt>
                <c:pt idx="14">
                  <c:v>0.26400000000000001</c:v>
                </c:pt>
                <c:pt idx="15">
                  <c:v>0.26400000000000001</c:v>
                </c:pt>
                <c:pt idx="16">
                  <c:v>0.26400000000000001</c:v>
                </c:pt>
                <c:pt idx="17">
                  <c:v>0.26400000000000001</c:v>
                </c:pt>
                <c:pt idx="18">
                  <c:v>0.26400000000000001</c:v>
                </c:pt>
                <c:pt idx="19">
                  <c:v>0.26400000000000001</c:v>
                </c:pt>
                <c:pt idx="20">
                  <c:v>0.26400000000000001</c:v>
                </c:pt>
                <c:pt idx="21">
                  <c:v>0.26400000000000001</c:v>
                </c:pt>
                <c:pt idx="22">
                  <c:v>0.26400000000000001</c:v>
                </c:pt>
                <c:pt idx="23">
                  <c:v>0.26400000000000001</c:v>
                </c:pt>
                <c:pt idx="24">
                  <c:v>0.26400000000000001</c:v>
                </c:pt>
                <c:pt idx="25">
                  <c:v>0.26400000000000001</c:v>
                </c:pt>
                <c:pt idx="26">
                  <c:v>0.26400000000000001</c:v>
                </c:pt>
                <c:pt idx="27">
                  <c:v>0.26400000000000001</c:v>
                </c:pt>
                <c:pt idx="28">
                  <c:v>0.26400000000000001</c:v>
                </c:pt>
                <c:pt idx="29">
                  <c:v>0.26400000000000001</c:v>
                </c:pt>
                <c:pt idx="30">
                  <c:v>0.26400000000000001</c:v>
                </c:pt>
              </c:numCache>
            </c:numRef>
          </c:val>
          <c:extLst>
            <c:ext xmlns:c16="http://schemas.microsoft.com/office/drawing/2014/chart" uri="{C3380CC4-5D6E-409C-BE32-E72D297353CC}">
              <c16:uniqueId val="{00000002-BCFC-D440-A77D-1B5A1691E1F8}"/>
            </c:ext>
          </c:extLst>
        </c:ser>
        <c:ser>
          <c:idx val="3"/>
          <c:order val="3"/>
          <c:tx>
            <c:strRef>
              <c:f>'Agriculture Emissions'!$C$45:$D$45</c:f>
              <c:strCache>
                <c:ptCount val="2"/>
                <c:pt idx="0">
                  <c:v>Soil Management</c:v>
                </c:pt>
                <c:pt idx="1">
                  <c:v>N2O</c:v>
                </c:pt>
              </c:strCache>
            </c:strRef>
          </c:tx>
          <c:spPr>
            <a:solidFill>
              <a:schemeClr val="accent4"/>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5:$AI$45</c:f>
              <c:numCache>
                <c:formatCode>0.00</c:formatCode>
                <c:ptCount val="31"/>
                <c:pt idx="0">
                  <c:v>1.5840000000000001</c:v>
                </c:pt>
                <c:pt idx="1">
                  <c:v>1.5840000000000001</c:v>
                </c:pt>
                <c:pt idx="2">
                  <c:v>1.5840000000000001</c:v>
                </c:pt>
                <c:pt idx="3">
                  <c:v>1.5840000000000001</c:v>
                </c:pt>
                <c:pt idx="4">
                  <c:v>1.5840000000000001</c:v>
                </c:pt>
                <c:pt idx="5">
                  <c:v>1.5840000000000001</c:v>
                </c:pt>
                <c:pt idx="6">
                  <c:v>1.5840000000000001</c:v>
                </c:pt>
                <c:pt idx="7">
                  <c:v>1.32</c:v>
                </c:pt>
                <c:pt idx="8">
                  <c:v>1.32</c:v>
                </c:pt>
                <c:pt idx="9">
                  <c:v>1.32</c:v>
                </c:pt>
                <c:pt idx="10">
                  <c:v>1.32</c:v>
                </c:pt>
                <c:pt idx="11">
                  <c:v>1.32</c:v>
                </c:pt>
                <c:pt idx="12">
                  <c:v>1.32</c:v>
                </c:pt>
                <c:pt idx="13">
                  <c:v>1.32</c:v>
                </c:pt>
                <c:pt idx="14">
                  <c:v>1.32</c:v>
                </c:pt>
                <c:pt idx="15">
                  <c:v>1.32</c:v>
                </c:pt>
                <c:pt idx="16">
                  <c:v>1.32</c:v>
                </c:pt>
                <c:pt idx="17">
                  <c:v>1.32</c:v>
                </c:pt>
                <c:pt idx="18">
                  <c:v>1.32</c:v>
                </c:pt>
                <c:pt idx="19">
                  <c:v>1.32</c:v>
                </c:pt>
                <c:pt idx="20">
                  <c:v>1.32</c:v>
                </c:pt>
                <c:pt idx="21">
                  <c:v>1.32</c:v>
                </c:pt>
                <c:pt idx="22">
                  <c:v>1.32</c:v>
                </c:pt>
                <c:pt idx="23">
                  <c:v>1.32</c:v>
                </c:pt>
                <c:pt idx="24">
                  <c:v>1.32</c:v>
                </c:pt>
                <c:pt idx="25">
                  <c:v>1.32</c:v>
                </c:pt>
                <c:pt idx="26">
                  <c:v>1.32</c:v>
                </c:pt>
                <c:pt idx="27">
                  <c:v>1.32</c:v>
                </c:pt>
                <c:pt idx="28">
                  <c:v>1.32</c:v>
                </c:pt>
                <c:pt idx="29">
                  <c:v>1.32</c:v>
                </c:pt>
                <c:pt idx="30">
                  <c:v>1.32</c:v>
                </c:pt>
              </c:numCache>
            </c:numRef>
          </c:val>
          <c:extLst>
            <c:ext xmlns:c16="http://schemas.microsoft.com/office/drawing/2014/chart" uri="{C3380CC4-5D6E-409C-BE32-E72D297353CC}">
              <c16:uniqueId val="{00000003-BCFC-D440-A77D-1B5A1691E1F8}"/>
            </c:ext>
          </c:extLst>
        </c:ser>
        <c:ser>
          <c:idx val="4"/>
          <c:order val="4"/>
          <c:tx>
            <c:strRef>
              <c:f>'Agriculture Emissions'!$C$46:$D$46</c:f>
              <c:strCache>
                <c:ptCount val="2"/>
                <c:pt idx="0">
                  <c:v>Soil Management</c:v>
                </c:pt>
                <c:pt idx="1">
                  <c:v>CO2</c:v>
                </c:pt>
              </c:strCache>
            </c:strRef>
          </c:tx>
          <c:spPr>
            <a:solidFill>
              <a:schemeClr val="accent5"/>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6:$AI$46</c:f>
              <c:numCache>
                <c:formatCode>0.00</c:formatCode>
                <c:ptCount val="31"/>
                <c:pt idx="0">
                  <c:v>0.153</c:v>
                </c:pt>
                <c:pt idx="1">
                  <c:v>0.153</c:v>
                </c:pt>
                <c:pt idx="2">
                  <c:v>0.153</c:v>
                </c:pt>
                <c:pt idx="3">
                  <c:v>0.153</c:v>
                </c:pt>
                <c:pt idx="4">
                  <c:v>0.153</c:v>
                </c:pt>
                <c:pt idx="5">
                  <c:v>0.153</c:v>
                </c:pt>
                <c:pt idx="6">
                  <c:v>0.153</c:v>
                </c:pt>
                <c:pt idx="7">
                  <c:v>0.153</c:v>
                </c:pt>
                <c:pt idx="8">
                  <c:v>0.153</c:v>
                </c:pt>
                <c:pt idx="9">
                  <c:v>0.153</c:v>
                </c:pt>
                <c:pt idx="10">
                  <c:v>0.153</c:v>
                </c:pt>
                <c:pt idx="11">
                  <c:v>0.153</c:v>
                </c:pt>
                <c:pt idx="12">
                  <c:v>0.153</c:v>
                </c:pt>
                <c:pt idx="13">
                  <c:v>0.153</c:v>
                </c:pt>
                <c:pt idx="14">
                  <c:v>0.153</c:v>
                </c:pt>
                <c:pt idx="15">
                  <c:v>0.153</c:v>
                </c:pt>
                <c:pt idx="16">
                  <c:v>0.153</c:v>
                </c:pt>
                <c:pt idx="17">
                  <c:v>0.153</c:v>
                </c:pt>
                <c:pt idx="18">
                  <c:v>0.153</c:v>
                </c:pt>
                <c:pt idx="19">
                  <c:v>0.153</c:v>
                </c:pt>
                <c:pt idx="20">
                  <c:v>0.153</c:v>
                </c:pt>
                <c:pt idx="21">
                  <c:v>0.153</c:v>
                </c:pt>
                <c:pt idx="22">
                  <c:v>0.153</c:v>
                </c:pt>
                <c:pt idx="23">
                  <c:v>0.153</c:v>
                </c:pt>
                <c:pt idx="24">
                  <c:v>0.153</c:v>
                </c:pt>
                <c:pt idx="25">
                  <c:v>0.153</c:v>
                </c:pt>
                <c:pt idx="26">
                  <c:v>0.153</c:v>
                </c:pt>
                <c:pt idx="27">
                  <c:v>0.153</c:v>
                </c:pt>
                <c:pt idx="28">
                  <c:v>0.153</c:v>
                </c:pt>
                <c:pt idx="29">
                  <c:v>0.153</c:v>
                </c:pt>
                <c:pt idx="30">
                  <c:v>0.153</c:v>
                </c:pt>
              </c:numCache>
            </c:numRef>
          </c:val>
          <c:extLst>
            <c:ext xmlns:c16="http://schemas.microsoft.com/office/drawing/2014/chart" uri="{C3380CC4-5D6E-409C-BE32-E72D297353CC}">
              <c16:uniqueId val="{00000004-BCFC-D440-A77D-1B5A1691E1F8}"/>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4_Space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1:$AL$61</c15:sqref>
                  </c15:fullRef>
                </c:ext>
              </c:extLst>
              <c:f>'S4_Space Heating-Comm'!$H$61:$AL$61</c:f>
              <c:numCache>
                <c:formatCode>0%</c:formatCode>
                <c:ptCount val="31"/>
                <c:pt idx="0">
                  <c:v>0</c:v>
                </c:pt>
                <c:pt idx="1">
                  <c:v>0</c:v>
                </c:pt>
                <c:pt idx="2">
                  <c:v>0</c:v>
                </c:pt>
                <c:pt idx="3">
                  <c:v>4.1057100011605792E-2</c:v>
                </c:pt>
                <c:pt idx="4">
                  <c:v>0.12010000002847887</c:v>
                </c:pt>
                <c:pt idx="5">
                  <c:v>0.21229999999644592</c:v>
                </c:pt>
                <c:pt idx="6">
                  <c:v>0.30449999997482996</c:v>
                </c:pt>
                <c:pt idx="7">
                  <c:v>0.59469999999156831</c:v>
                </c:pt>
                <c:pt idx="8">
                  <c:v>0.76003129999796326</c:v>
                </c:pt>
                <c:pt idx="9">
                  <c:v>0.77971428568007517</c:v>
                </c:pt>
                <c:pt idx="10">
                  <c:v>0.81642857139600133</c:v>
                </c:pt>
                <c:pt idx="11">
                  <c:v>0.85314285715238503</c:v>
                </c:pt>
                <c:pt idx="12">
                  <c:v>0.8898571428567319</c:v>
                </c:pt>
                <c:pt idx="13">
                  <c:v>0.92657142858004016</c:v>
                </c:pt>
                <c:pt idx="14">
                  <c:v>0.96328571429711429</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AC13-4C8B-91B3-C20D7FE16C1C}"/>
            </c:ext>
          </c:extLst>
        </c:ser>
        <c:ser>
          <c:idx val="2"/>
          <c:order val="1"/>
          <c:tx>
            <c:strRef>
              <c:f>'S4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8:$AL$58</c15:sqref>
                  </c15:fullRef>
                </c:ext>
              </c:extLst>
              <c:f>'S4_Space Heating-Comm'!$H$58:$AL$58</c:f>
              <c:numCache>
                <c:formatCode>0%</c:formatCode>
                <c:ptCount val="31"/>
                <c:pt idx="0">
                  <c:v>0.12999999997824885</c:v>
                </c:pt>
                <c:pt idx="1">
                  <c:v>0.11700000002101626</c:v>
                </c:pt>
                <c:pt idx="2">
                  <c:v>0.10400000001516345</c:v>
                </c:pt>
                <c:pt idx="3">
                  <c:v>9.0999999979782392E-2</c:v>
                </c:pt>
                <c:pt idx="4">
                  <c:v>7.7999999991350627E-2</c:v>
                </c:pt>
                <c:pt idx="5">
                  <c:v>6.4999999993089919E-2</c:v>
                </c:pt>
                <c:pt idx="6">
                  <c:v>5.2000000010394863E-2</c:v>
                </c:pt>
                <c:pt idx="7">
                  <c:v>3.9000000001196383E-2</c:v>
                </c:pt>
                <c:pt idx="8">
                  <c:v>2.6000000015194057E-2</c:v>
                </c:pt>
                <c:pt idx="9">
                  <c:v>2.2285714297992663E-2</c:v>
                </c:pt>
                <c:pt idx="10">
                  <c:v>1.8571428638776779E-2</c:v>
                </c:pt>
                <c:pt idx="11">
                  <c:v>1.4857142878091671E-2</c:v>
                </c:pt>
                <c:pt idx="12">
                  <c:v>1.1142857127213655E-2</c:v>
                </c:pt>
                <c:pt idx="13">
                  <c:v>7.428571422499323E-3</c:v>
                </c:pt>
                <c:pt idx="14">
                  <c:v>3.7142857168554911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C13-4C8B-91B3-C20D7FE16C1C}"/>
            </c:ext>
          </c:extLst>
        </c:ser>
        <c:ser>
          <c:idx val="6"/>
          <c:order val="2"/>
          <c:tx>
            <c:strRef>
              <c:f>'S4_Space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2:$AL$62</c15:sqref>
                  </c15:fullRef>
                </c:ext>
              </c:extLst>
              <c:f>'S4_Space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AC13-4C8B-91B3-C20D7FE16C1C}"/>
            </c:ext>
          </c:extLst>
        </c:ser>
        <c:ser>
          <c:idx val="3"/>
          <c:order val="3"/>
          <c:tx>
            <c:strRef>
              <c:f>'S4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9:$AL$59</c15:sqref>
                  </c15:fullRef>
                </c:ext>
              </c:extLst>
              <c:f>'S4_Space Heating-Comm'!$H$59:$AL$59</c:f>
              <c:numCache>
                <c:formatCode>0%</c:formatCode>
                <c:ptCount val="31"/>
                <c:pt idx="0">
                  <c:v>0</c:v>
                </c:pt>
                <c:pt idx="1">
                  <c:v>6.2999999827275778E-3</c:v>
                </c:pt>
                <c:pt idx="2">
                  <c:v>1.1200000019608537E-2</c:v>
                </c:pt>
                <c:pt idx="3">
                  <c:v>1.4700000022229133E-2</c:v>
                </c:pt>
                <c:pt idx="4">
                  <c:v>1.6800000008372996E-2</c:v>
                </c:pt>
                <c:pt idx="5">
                  <c:v>1.750000000215126E-2</c:v>
                </c:pt>
                <c:pt idx="6">
                  <c:v>1.4000000015163624E-2</c:v>
                </c:pt>
                <c:pt idx="7">
                  <c:v>1.0500000001655855E-2</c:v>
                </c:pt>
                <c:pt idx="8">
                  <c:v>6.9999999961290306E-3</c:v>
                </c:pt>
                <c:pt idx="9">
                  <c:v>3.49999998792105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AC13-4C8B-91B3-C20D7FE16C1C}"/>
            </c:ext>
          </c:extLst>
        </c:ser>
        <c:ser>
          <c:idx val="1"/>
          <c:order val="4"/>
          <c:tx>
            <c:strRef>
              <c:f>'S4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7:$AL$57</c15:sqref>
                  </c15:fullRef>
                </c:ext>
              </c:extLst>
              <c:f>'S4_Space Heating-Comm'!$H$57:$AL$57</c:f>
              <c:numCache>
                <c:formatCode>0%</c:formatCode>
                <c:ptCount val="31"/>
                <c:pt idx="0">
                  <c:v>8.000000000470299E-2</c:v>
                </c:pt>
                <c:pt idx="1">
                  <c:v>6.5700000021840024E-2</c:v>
                </c:pt>
                <c:pt idx="2">
                  <c:v>5.2799999999709184E-2</c:v>
                </c:pt>
                <c:pt idx="3">
                  <c:v>4.1300000016319401E-2</c:v>
                </c:pt>
                <c:pt idx="4">
                  <c:v>3.1199999986304312E-2</c:v>
                </c:pt>
                <c:pt idx="5">
                  <c:v>2.2499999991590556E-2</c:v>
                </c:pt>
                <c:pt idx="6">
                  <c:v>1.7999999985050679E-2</c:v>
                </c:pt>
                <c:pt idx="7">
                  <c:v>1.3500000007082891E-2</c:v>
                </c:pt>
                <c:pt idx="8">
                  <c:v>8.9999999861514312E-3</c:v>
                </c:pt>
                <c:pt idx="9">
                  <c:v>4.50000005383932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AC13-4C8B-91B3-C20D7FE16C1C}"/>
            </c:ext>
          </c:extLst>
        </c:ser>
        <c:ser>
          <c:idx val="4"/>
          <c:order val="5"/>
          <c:tx>
            <c:strRef>
              <c:f>'S4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0:$AL$60</c15:sqref>
                  </c15:fullRef>
                </c:ext>
              </c:extLst>
              <c:f>'S4_Space Heating-Comm'!$H$60:$AL$60</c:f>
              <c:numCache>
                <c:formatCode>0%</c:formatCode>
                <c:ptCount val="31"/>
                <c:pt idx="0">
                  <c:v>8.0000000004703031E-2</c:v>
                </c:pt>
                <c:pt idx="1">
                  <c:v>0.26226191561019313</c:v>
                </c:pt>
                <c:pt idx="2">
                  <c:v>0.4301030799567151</c:v>
                </c:pt>
                <c:pt idx="3">
                  <c:v>0.56295725999746582</c:v>
                </c:pt>
                <c:pt idx="4">
                  <c:v>0.63888000000694822</c:v>
                </c:pt>
                <c:pt idx="5">
                  <c:v>0.68270000001672237</c:v>
                </c:pt>
                <c:pt idx="6">
                  <c:v>0.61150000001456084</c:v>
                </c:pt>
                <c:pt idx="7">
                  <c:v>0.34229999999849664</c:v>
                </c:pt>
                <c:pt idx="8">
                  <c:v>0.19796870000456221</c:v>
                </c:pt>
                <c:pt idx="9">
                  <c:v>0.18999999998017189</c:v>
                </c:pt>
                <c:pt idx="10">
                  <c:v>0.16499999996522186</c:v>
                </c:pt>
                <c:pt idx="11">
                  <c:v>0.13199999996952333</c:v>
                </c:pt>
                <c:pt idx="12">
                  <c:v>9.9000000016054482E-2</c:v>
                </c:pt>
                <c:pt idx="13">
                  <c:v>6.599999999746041E-2</c:v>
                </c:pt>
                <c:pt idx="14">
                  <c:v>3.2999999986030253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AC13-4C8B-91B3-C20D7FE16C1C}"/>
            </c:ext>
          </c:extLst>
        </c:ser>
        <c:ser>
          <c:idx val="0"/>
          <c:order val="6"/>
          <c:tx>
            <c:strRef>
              <c:f>'S4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6:$AL$56</c15:sqref>
                  </c15:fullRef>
                </c:ext>
              </c:extLst>
              <c:f>'S4_Space Heating-Comm'!$H$56:$AL$56</c:f>
              <c:numCache>
                <c:formatCode>0%</c:formatCode>
                <c:ptCount val="31"/>
                <c:pt idx="0">
                  <c:v>0.7100000000123452</c:v>
                </c:pt>
                <c:pt idx="1">
                  <c:v>0.548738084364223</c:v>
                </c:pt>
                <c:pt idx="2">
                  <c:v>0.40189692000880378</c:v>
                </c:pt>
                <c:pt idx="3">
                  <c:v>0.24898563997259743</c:v>
                </c:pt>
                <c:pt idx="4">
                  <c:v>0.1150199999785449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AC13-4C8B-91B3-C20D7FE16C1C}"/>
            </c:ext>
          </c:extLst>
        </c:ser>
        <c:dLbls>
          <c:showLegendKey val="0"/>
          <c:showVal val="0"/>
          <c:showCatName val="0"/>
          <c:showSerName val="0"/>
          <c:showPercent val="0"/>
          <c:showBubbleSize val="0"/>
        </c:dLbls>
        <c:axId val="2093549151"/>
        <c:axId val="2093552895"/>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4_Space Heating-Comm'!$E$7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6:$AL$76</c15:sqref>
                  </c15:fullRef>
                </c:ext>
              </c:extLst>
              <c:f>'S4_Space Heating-Comm'!$H$76:$AL$76</c:f>
              <c:numCache>
                <c:formatCode>0</c:formatCode>
                <c:ptCount val="31"/>
                <c:pt idx="0" formatCode="0.000">
                  <c:v>0</c:v>
                </c:pt>
                <c:pt idx="1" formatCode="0.000">
                  <c:v>0</c:v>
                </c:pt>
                <c:pt idx="2" formatCode="0.000">
                  <c:v>0</c:v>
                </c:pt>
                <c:pt idx="3" formatCode="0.000">
                  <c:v>1.6103931330000001E-2</c:v>
                </c:pt>
                <c:pt idx="4" formatCode="0.000">
                  <c:v>6.30365409499999E-2</c:v>
                </c:pt>
                <c:pt idx="5" formatCode="0.000">
                  <c:v>0.14445176425999989</c:v>
                </c:pt>
                <c:pt idx="6" formatCode="0.000">
                  <c:v>0.25810033074000005</c:v>
                </c:pt>
                <c:pt idx="7" formatCode="0.000">
                  <c:v>0.60104627425999979</c:v>
                </c:pt>
                <c:pt idx="8" formatCode="0.000">
                  <c:v>0.96806324090999885</c:v>
                </c:pt>
                <c:pt idx="9" formatCode="0.000">
                  <c:v>1.16035823057</c:v>
                </c:pt>
                <c:pt idx="10" formatCode="0.000">
                  <c:v>1.3706767914299998</c:v>
                </c:pt>
                <c:pt idx="11" formatCode="0.000">
                  <c:v>1.60035059892</c:v>
                </c:pt>
                <c:pt idx="12" formatCode="0.000">
                  <c:v>1.850008149929999</c:v>
                </c:pt>
                <c:pt idx="13" formatCode="0.000">
                  <c:v>2.1196046642499984</c:v>
                </c:pt>
                <c:pt idx="14" formatCode="0.000">
                  <c:v>2.4085470009599992</c:v>
                </c:pt>
                <c:pt idx="15" formatCode="0.000">
                  <c:v>2.7157913352899992</c:v>
                </c:pt>
                <c:pt idx="16" formatCode="0.000">
                  <c:v>3.0271830304199989</c:v>
                </c:pt>
                <c:pt idx="17" formatCode="0.000">
                  <c:v>3.3392858788499997</c:v>
                </c:pt>
                <c:pt idx="18" formatCode="0.000">
                  <c:v>3.6476103210799988</c:v>
                </c:pt>
                <c:pt idx="19" formatCode="0.000">
                  <c:v>3.9465792415999905</c:v>
                </c:pt>
                <c:pt idx="20" formatCode="0.000">
                  <c:v>4.2299074087799884</c:v>
                </c:pt>
                <c:pt idx="21" formatCode="0.000">
                  <c:v>4.4913814312399989</c:v>
                </c:pt>
                <c:pt idx="22" formatCode="0.000">
                  <c:v>4.725808417189997</c:v>
                </c:pt>
                <c:pt idx="23" formatCode="0.000">
                  <c:v>4.9298119095199997</c:v>
                </c:pt>
                <c:pt idx="24" formatCode="0.000">
                  <c:v>5.1022399013699973</c:v>
                </c:pt>
                <c:pt idx="25" formatCode="0.000">
                  <c:v>5.2441273362599983</c:v>
                </c:pt>
                <c:pt idx="26" formatCode="0.000">
                  <c:v>5.35830106435</c:v>
                </c:pt>
                <c:pt idx="27" formatCode="0.000">
                  <c:v>5.448774079069997</c:v>
                </c:pt>
                <c:pt idx="28" formatCode="0.000">
                  <c:v>5.5200749670999976</c:v>
                </c:pt>
                <c:pt idx="29" formatCode="0.000">
                  <c:v>5.5766406354099995</c:v>
                </c:pt>
                <c:pt idx="30" formatCode="0.000">
                  <c:v>5.6223745705899999</c:v>
                </c:pt>
              </c:numCache>
            </c:numRef>
          </c:val>
          <c:extLst>
            <c:ext xmlns:c16="http://schemas.microsoft.com/office/drawing/2014/chart" uri="{C3380CC4-5D6E-409C-BE32-E72D297353CC}">
              <c16:uniqueId val="{00000000-D4D5-4895-BFBB-C4E69838F3BE}"/>
            </c:ext>
          </c:extLst>
        </c:ser>
        <c:ser>
          <c:idx val="2"/>
          <c:order val="1"/>
          <c:tx>
            <c:strRef>
              <c:f>'S4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3:$AL$73</c15:sqref>
                  </c15:fullRef>
                </c:ext>
              </c:extLst>
              <c:f>'S4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239479175699987</c:v>
                </c:pt>
                <c:pt idx="8" formatCode="0.000">
                  <c:v>0.49400083003999995</c:v>
                </c:pt>
                <c:pt idx="9" formatCode="0.000">
                  <c:v>0.4585578682</c:v>
                </c:pt>
                <c:pt idx="10" formatCode="0.000">
                  <c:v>0.42392375892999989</c:v>
                </c:pt>
                <c:pt idx="11" formatCode="0.000">
                  <c:v>0.38999746644</c:v>
                </c:pt>
                <c:pt idx="12" formatCode="0.000">
                  <c:v>0.35665277047999999</c:v>
                </c:pt>
                <c:pt idx="13" formatCode="0.000">
                  <c:v>0.32372549462</c:v>
                </c:pt>
                <c:pt idx="14" formatCode="0.000">
                  <c:v>0.29101348763000001</c:v>
                </c:pt>
                <c:pt idx="15" formatCode="0.000">
                  <c:v>0.25829986828000001</c:v>
                </c:pt>
                <c:pt idx="16" formatCode="0.000">
                  <c:v>0.22667687487000002</c:v>
                </c:pt>
                <c:pt idx="17" formatCode="0.000">
                  <c:v>0.1961740580299999</c:v>
                </c:pt>
                <c:pt idx="18" formatCode="0.000">
                  <c:v>0.16697246133999988</c:v>
                </c:pt>
                <c:pt idx="19" formatCode="0.000">
                  <c:v>0.13941107177999992</c:v>
                </c:pt>
                <c:pt idx="20" formatCode="0.000">
                  <c:v>0.1139349751999999</c:v>
                </c:pt>
                <c:pt idx="21" formatCode="0.000">
                  <c:v>9.0997170069999994E-2</c:v>
                </c:pt>
                <c:pt idx="22" formatCode="0.000">
                  <c:v>7.0950459949999989E-2</c:v>
                </c:pt>
                <c:pt idx="23" formatCode="0.000">
                  <c:v>5.3970740119999902E-2</c:v>
                </c:pt>
                <c:pt idx="24" formatCode="0.000">
                  <c:v>4.0034465509999902E-2</c:v>
                </c:pt>
                <c:pt idx="25" formatCode="0.000">
                  <c:v>2.89451315199999E-2</c:v>
                </c:pt>
                <c:pt idx="26" formatCode="0.000">
                  <c:v>2.0385783599999992E-2</c:v>
                </c:pt>
                <c:pt idx="27" formatCode="0.000">
                  <c:v>1.397486549999998E-2</c:v>
                </c:pt>
                <c:pt idx="28" formatCode="0.000">
                  <c:v>9.3135211499999985E-3</c:v>
                </c:pt>
                <c:pt idx="29" formatCode="0.000">
                  <c:v>6.0217380299999995E-3</c:v>
                </c:pt>
                <c:pt idx="30" formatCode="0.000">
                  <c:v>3.7634935899999973E-3</c:v>
                </c:pt>
              </c:numCache>
            </c:numRef>
          </c:val>
          <c:extLst>
            <c:ext xmlns:c16="http://schemas.microsoft.com/office/drawing/2014/chart" uri="{C3380CC4-5D6E-409C-BE32-E72D297353CC}">
              <c16:uniqueId val="{00000001-D4D5-4895-BFBB-C4E69838F3BE}"/>
            </c:ext>
          </c:extLst>
        </c:ser>
        <c:ser>
          <c:idx val="6"/>
          <c:order val="2"/>
          <c:tx>
            <c:strRef>
              <c:f>'S4_Space Heating-Comm'!$E$7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7:$AL$77</c15:sqref>
                  </c15:fullRef>
                </c:ext>
              </c:extLst>
              <c:f>'S4_Space Heating-Comm'!$H$77:$AL$77</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D4D5-4895-BFBB-C4E69838F3BE}"/>
            </c:ext>
          </c:extLst>
        </c:ser>
        <c:ser>
          <c:idx val="3"/>
          <c:order val="3"/>
          <c:tx>
            <c:strRef>
              <c:f>'S4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4:$AL$74</c15:sqref>
                  </c15:fullRef>
                </c:ext>
              </c:extLst>
              <c:f>'S4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6898256660000003E-2</c:v>
                </c:pt>
                <c:pt idx="8" formatCode="0.000">
                  <c:v>4.0203831660000001E-2</c:v>
                </c:pt>
                <c:pt idx="9" formatCode="0.000">
                  <c:v>4.0922855139999985E-2</c:v>
                </c:pt>
                <c:pt idx="10" formatCode="0.000">
                  <c:v>4.06656856399999E-2</c:v>
                </c:pt>
                <c:pt idx="11" formatCode="0.000">
                  <c:v>4.0243366449999894E-2</c:v>
                </c:pt>
                <c:pt idx="12" formatCode="0.000">
                  <c:v>3.9590809179999992E-2</c:v>
                </c:pt>
                <c:pt idx="13" formatCode="0.000">
                  <c:v>3.8635639019999987E-2</c:v>
                </c:pt>
                <c:pt idx="14" formatCode="0.000">
                  <c:v>3.7305147399999995E-2</c:v>
                </c:pt>
                <c:pt idx="15" formatCode="0.000">
                  <c:v>3.5536406829999992E-2</c:v>
                </c:pt>
                <c:pt idx="16" formatCode="0.000">
                  <c:v>3.3288909249999991E-2</c:v>
                </c:pt>
                <c:pt idx="17" formatCode="0.000">
                  <c:v>3.0557977589999983E-2</c:v>
                </c:pt>
                <c:pt idx="18" formatCode="0.000">
                  <c:v>2.7386018339999998E-2</c:v>
                </c:pt>
                <c:pt idx="19" formatCode="0.000">
                  <c:v>2.3867955299999997E-2</c:v>
                </c:pt>
                <c:pt idx="20" formatCode="0.000">
                  <c:v>2.0147534269999993E-2</c:v>
                </c:pt>
                <c:pt idx="21" formatCode="0.000">
                  <c:v>1.6403002959999999E-2</c:v>
                </c:pt>
                <c:pt idx="22" formatCode="0.000">
                  <c:v>1.28236927E-2</c:v>
                </c:pt>
                <c:pt idx="23" formatCode="0.000">
                  <c:v>9.5822252599999901E-3</c:v>
                </c:pt>
                <c:pt idx="24" formatCode="0.000">
                  <c:v>6.8090035299999902E-3</c:v>
                </c:pt>
                <c:pt idx="25" formatCode="0.000">
                  <c:v>4.5753082899999903E-3</c:v>
                </c:pt>
                <c:pt idx="26" formatCode="0.000">
                  <c:v>2.8887860600000002E-3</c:v>
                </c:pt>
                <c:pt idx="27" formatCode="0.000">
                  <c:v>1.70148099E-3</c:v>
                </c:pt>
                <c:pt idx="28" formatCode="0.000">
                  <c:v>9.2723642999999905E-4</c:v>
                </c:pt>
                <c:pt idx="29" formatCode="0.000">
                  <c:v>4.6323131999999903E-4</c:v>
                </c:pt>
                <c:pt idx="30" formatCode="0.000">
                  <c:v>2.0999195999999988E-4</c:v>
                </c:pt>
              </c:numCache>
            </c:numRef>
          </c:val>
          <c:extLst>
            <c:ext xmlns:c16="http://schemas.microsoft.com/office/drawing/2014/chart" uri="{C3380CC4-5D6E-409C-BE32-E72D297353CC}">
              <c16:uniqueId val="{00000003-D4D5-4895-BFBB-C4E69838F3BE}"/>
            </c:ext>
          </c:extLst>
        </c:ser>
        <c:ser>
          <c:idx val="1"/>
          <c:order val="4"/>
          <c:tx>
            <c:strRef>
              <c:f>'S4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2:$AL$72</c15:sqref>
                  </c15:fullRef>
                </c:ext>
              </c:extLst>
              <c:f>'S4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6045876704999983</c:v>
                </c:pt>
                <c:pt idx="8" formatCode="0.000">
                  <c:v>0.41321965490999979</c:v>
                </c:pt>
                <c:pt idx="9" formatCode="0.000">
                  <c:v>0.36523196107999878</c:v>
                </c:pt>
                <c:pt idx="10" formatCode="0.000">
                  <c:v>0.31883160870999983</c:v>
                </c:pt>
                <c:pt idx="11" formatCode="0.000">
                  <c:v>0.27541214725999985</c:v>
                </c:pt>
                <c:pt idx="12" formatCode="0.000">
                  <c:v>0.23528005549</c:v>
                </c:pt>
                <c:pt idx="13" formatCode="0.000">
                  <c:v>0.1987030106499999</c:v>
                </c:pt>
                <c:pt idx="14" formatCode="0.000">
                  <c:v>0.16585049037999999</c:v>
                </c:pt>
                <c:pt idx="15" formatCode="0.000">
                  <c:v>0.13675730851999998</c:v>
                </c:pt>
                <c:pt idx="16" formatCode="0.000">
                  <c:v>0.11132107069</c:v>
                </c:pt>
                <c:pt idx="17" formatCode="0.000">
                  <c:v>8.9333081469999978E-2</c:v>
                </c:pt>
                <c:pt idx="18" formatCode="0.000">
                  <c:v>7.0528903060000009E-2</c:v>
                </c:pt>
                <c:pt idx="19" formatCode="0.000">
                  <c:v>5.4636256049999998E-2</c:v>
                </c:pt>
                <c:pt idx="20" formatCode="0.000">
                  <c:v>4.140090737999999E-2</c:v>
                </c:pt>
                <c:pt idx="21" formatCode="0.000">
                  <c:v>3.0585437039999903E-2</c:v>
                </c:pt>
                <c:pt idx="22" formatCode="0.000">
                  <c:v>2.1952096809999998E-2</c:v>
                </c:pt>
                <c:pt idx="23" formatCode="0.000">
                  <c:v>1.5247660699999999E-2</c:v>
                </c:pt>
                <c:pt idx="24" formatCode="0.000">
                  <c:v>1.0201531259999981E-2</c:v>
                </c:pt>
                <c:pt idx="25" formatCode="0.000">
                  <c:v>6.536069749999999E-3</c:v>
                </c:pt>
                <c:pt idx="26" formatCode="0.000">
                  <c:v>3.9809582399999988E-3</c:v>
                </c:pt>
                <c:pt idx="27" formatCode="0.000">
                  <c:v>2.2849158899999897E-3</c:v>
                </c:pt>
                <c:pt idx="28" formatCode="0.000">
                  <c:v>1.2234343100000001E-3</c:v>
                </c:pt>
                <c:pt idx="29" formatCode="0.000">
                  <c:v>6.0431109999999999E-4</c:v>
                </c:pt>
                <c:pt idx="30" formatCode="0.000">
                  <c:v>2.7207011000000001E-4</c:v>
                </c:pt>
              </c:numCache>
            </c:numRef>
          </c:val>
          <c:extLst>
            <c:ext xmlns:c16="http://schemas.microsoft.com/office/drawing/2014/chart" uri="{C3380CC4-5D6E-409C-BE32-E72D297353CC}">
              <c16:uniqueId val="{00000004-D4D5-4895-BFBB-C4E69838F3BE}"/>
            </c:ext>
          </c:extLst>
        </c:ser>
        <c:ser>
          <c:idx val="4"/>
          <c:order val="5"/>
          <c:tx>
            <c:strRef>
              <c:f>'S4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5:$AL$75</c15:sqref>
                  </c15:fullRef>
                </c:ext>
              </c:extLst>
              <c:f>'S4_Space Heating-Comm'!$H$75:$AL$75</c:f>
              <c:numCache>
                <c:formatCode>0</c:formatCode>
                <c:ptCount val="31"/>
                <c:pt idx="0" formatCode="0.000">
                  <c:v>5.9139411309999897E-2</c:v>
                </c:pt>
                <c:pt idx="1" formatCode="0.000">
                  <c:v>0.15560017479000002</c:v>
                </c:pt>
                <c:pt idx="2" formatCode="0.000">
                  <c:v>0.32123538530000001</c:v>
                </c:pt>
                <c:pt idx="3" formatCode="0.000">
                  <c:v>0.54199028004999994</c:v>
                </c:pt>
                <c:pt idx="4" formatCode="0.000">
                  <c:v>0.79147988083999987</c:v>
                </c:pt>
                <c:pt idx="5" formatCode="0.000">
                  <c:v>1.0528385545399999</c:v>
                </c:pt>
                <c:pt idx="6" formatCode="0.000">
                  <c:v>1.2800274485399989</c:v>
                </c:pt>
                <c:pt idx="7" formatCode="0.000">
                  <c:v>1.4752221033199999</c:v>
                </c:pt>
                <c:pt idx="8" formatCode="0.000">
                  <c:v>1.5665877683199987</c:v>
                </c:pt>
                <c:pt idx="9" formatCode="0.000">
                  <c:v>1.6059428685699988</c:v>
                </c:pt>
                <c:pt idx="10" formatCode="0.000">
                  <c:v>1.6359797465799999</c:v>
                </c:pt>
                <c:pt idx="11" formatCode="0.000">
                  <c:v>1.6519346660300001</c:v>
                </c:pt>
                <c:pt idx="12" formatCode="0.000">
                  <c:v>1.6504809976099992</c:v>
                </c:pt>
                <c:pt idx="13" formatCode="0.000">
                  <c:v>1.6280148437199988</c:v>
                </c:pt>
                <c:pt idx="14" formatCode="0.000">
                  <c:v>1.5809912051700001</c:v>
                </c:pt>
                <c:pt idx="15" formatCode="0.000">
                  <c:v>1.5063204623799977</c:v>
                </c:pt>
                <c:pt idx="16" formatCode="0.000">
                  <c:v>1.4131401512800001</c:v>
                </c:pt>
                <c:pt idx="17" formatCode="0.000">
                  <c:v>1.301629952349999</c:v>
                </c:pt>
                <c:pt idx="18" formatCode="0.000">
                  <c:v>1.1737016954199988</c:v>
                </c:pt>
                <c:pt idx="19" formatCode="0.000">
                  <c:v>1.0331182931799978</c:v>
                </c:pt>
                <c:pt idx="20" formatCode="0.000">
                  <c:v>0.88529314916000001</c:v>
                </c:pt>
                <c:pt idx="21" formatCode="0.000">
                  <c:v>0.73673956939999885</c:v>
                </c:pt>
                <c:pt idx="22" formatCode="0.000">
                  <c:v>0.59423630712999898</c:v>
                </c:pt>
                <c:pt idx="23" formatCode="0.000">
                  <c:v>0.46387414257999993</c:v>
                </c:pt>
                <c:pt idx="24" formatCode="0.000">
                  <c:v>0.35020828450999997</c:v>
                </c:pt>
                <c:pt idx="25" formatCode="0.000">
                  <c:v>0.25572918455999966</c:v>
                </c:pt>
                <c:pt idx="26" formatCode="0.000">
                  <c:v>0.18077507596999978</c:v>
                </c:pt>
                <c:pt idx="27" formatCode="0.000">
                  <c:v>0.12387385002999991</c:v>
                </c:pt>
                <c:pt idx="28" formatCode="0.000">
                  <c:v>8.2373397069999979E-2</c:v>
                </c:pt>
                <c:pt idx="29" formatCode="0.000">
                  <c:v>5.3149123039999982E-2</c:v>
                </c:pt>
                <c:pt idx="30" formatCode="0.000">
                  <c:v>3.3189708209999995E-2</c:v>
                </c:pt>
              </c:numCache>
            </c:numRef>
          </c:val>
          <c:extLst>
            <c:ext xmlns:c16="http://schemas.microsoft.com/office/drawing/2014/chart" uri="{C3380CC4-5D6E-409C-BE32-E72D297353CC}">
              <c16:uniqueId val="{00000005-D4D5-4895-BFBB-C4E69838F3BE}"/>
            </c:ext>
          </c:extLst>
        </c:ser>
        <c:ser>
          <c:idx val="0"/>
          <c:order val="6"/>
          <c:tx>
            <c:strRef>
              <c:f>'S4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1:$AL$71</c15:sqref>
                  </c15:fullRef>
                </c:ext>
              </c:extLst>
              <c:f>'S4_Space Heating-Comm'!$H$71:$AL$71</c:f>
              <c:numCache>
                <c:formatCode>0</c:formatCode>
                <c:ptCount val="31"/>
                <c:pt idx="0" formatCode="0.000">
                  <c:v>3.5730137898399978</c:v>
                </c:pt>
                <c:pt idx="1" formatCode="0.000">
                  <c:v>3.5272517182999992</c:v>
                </c:pt>
                <c:pt idx="2" formatCode="0.000">
                  <c:v>3.4222255770399976</c:v>
                </c:pt>
                <c:pt idx="3" formatCode="0.000">
                  <c:v>3.2551257728699978</c:v>
                </c:pt>
                <c:pt idx="4" formatCode="0.000">
                  <c:v>3.036456151479999</c:v>
                </c:pt>
                <c:pt idx="5" formatCode="0.000">
                  <c:v>2.7781927750399991</c:v>
                </c:pt>
                <c:pt idx="6" formatCode="0.000">
                  <c:v>2.5275509897299999</c:v>
                </c:pt>
                <c:pt idx="7" formatCode="0.000">
                  <c:v>2.0709656591099987</c:v>
                </c:pt>
                <c:pt idx="8" formatCode="0.000">
                  <c:v>1.706396380889998</c:v>
                </c:pt>
                <c:pt idx="9" formatCode="0.000">
                  <c:v>1.5775146073800002</c:v>
                </c:pt>
                <c:pt idx="10" formatCode="0.000">
                  <c:v>1.4386322482299989</c:v>
                </c:pt>
                <c:pt idx="11" formatCode="0.000">
                  <c:v>1.2910786216199999</c:v>
                </c:pt>
                <c:pt idx="12" formatCode="0.000">
                  <c:v>1.1374375096399998</c:v>
                </c:pt>
                <c:pt idx="13" formatCode="0.000">
                  <c:v>0.98132728916000012</c:v>
                </c:pt>
                <c:pt idx="14" formatCode="0.000">
                  <c:v>0.82699231306999998</c:v>
                </c:pt>
                <c:pt idx="15" formatCode="0.000">
                  <c:v>0.67881185670999988</c:v>
                </c:pt>
                <c:pt idx="16" formatCode="0.000">
                  <c:v>0.54085452668999978</c:v>
                </c:pt>
                <c:pt idx="17" formatCode="0.000">
                  <c:v>0.41656151922999896</c:v>
                </c:pt>
                <c:pt idx="18" formatCode="0.000">
                  <c:v>0.30855240453999982</c:v>
                </c:pt>
                <c:pt idx="19" formatCode="0.000">
                  <c:v>0.21848061257999998</c:v>
                </c:pt>
                <c:pt idx="20" formatCode="0.000">
                  <c:v>0.14688423704999967</c:v>
                </c:pt>
                <c:pt idx="21" formatCode="0.000">
                  <c:v>9.3070407089999987E-2</c:v>
                </c:pt>
                <c:pt idx="22" formatCode="0.000">
                  <c:v>5.5149750329999976E-2</c:v>
                </c:pt>
                <c:pt idx="23" formatCode="0.000">
                  <c:v>3.031353397999996E-2</c:v>
                </c:pt>
                <c:pt idx="24" formatCode="0.000">
                  <c:v>1.5323183229999987E-2</c:v>
                </c:pt>
                <c:pt idx="25" formatCode="0.000">
                  <c:v>7.05705879E-3</c:v>
                </c:pt>
                <c:pt idx="26" formatCode="0.000">
                  <c:v>2.9306022899999971E-3</c:v>
                </c:pt>
                <c:pt idx="27" formatCode="0.000">
                  <c:v>1.0846271199999999E-3</c:v>
                </c:pt>
                <c:pt idx="28" formatCode="0.000">
                  <c:v>3.5308859999999987E-4</c:v>
                </c:pt>
                <c:pt idx="29" formatCode="0.000">
                  <c:v>9.9626899999999776E-5</c:v>
                </c:pt>
                <c:pt idx="30" formatCode="0.000">
                  <c:v>2.3970899999999988E-5</c:v>
                </c:pt>
              </c:numCache>
            </c:numRef>
          </c:val>
          <c:extLst>
            <c:ext xmlns:c16="http://schemas.microsoft.com/office/drawing/2014/chart" uri="{C3380CC4-5D6E-409C-BE32-E72D297353CC}">
              <c16:uniqueId val="{00000006-D4D5-4895-BFBB-C4E69838F3BE}"/>
            </c:ext>
          </c:extLst>
        </c:ser>
        <c:dLbls>
          <c:showLegendKey val="0"/>
          <c:showVal val="0"/>
          <c:showCatName val="0"/>
          <c:showSerName val="0"/>
          <c:showPercent val="0"/>
          <c:showBubbleSize val="0"/>
        </c:dLbls>
        <c:axId val="2078202447"/>
        <c:axId val="2078202863"/>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4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6:$AL$66</c15:sqref>
                  </c15:fullRef>
                </c:ext>
              </c:extLst>
              <c:f>'S4_Space Heating-Comm'!$I$66:$AL$66</c:f>
              <c:numCache>
                <c:formatCode>0%</c:formatCode>
                <c:ptCount val="30"/>
                <c:pt idx="0">
                  <c:v>0</c:v>
                </c:pt>
                <c:pt idx="1">
                  <c:v>0</c:v>
                </c:pt>
                <c:pt idx="2">
                  <c:v>8.2569870866198714E-3</c:v>
                </c:pt>
                <c:pt idx="3">
                  <c:v>2.4392649938778342E-2</c:v>
                </c:pt>
                <c:pt idx="4">
                  <c:v>4.3528329287320221E-2</c:v>
                </c:pt>
                <c:pt idx="5">
                  <c:v>6.3003618889431054E-2</c:v>
                </c:pt>
                <c:pt idx="6">
                  <c:v>0.12551720357805965</c:v>
                </c:pt>
                <c:pt idx="7">
                  <c:v>0.15989753079544938</c:v>
                </c:pt>
                <c:pt idx="8">
                  <c:v>0.1641589773116926</c:v>
                </c:pt>
                <c:pt idx="9">
                  <c:v>0.17349960783686563</c:v>
                </c:pt>
                <c:pt idx="10">
                  <c:v>0.18209367152667985</c:v>
                </c:pt>
                <c:pt idx="11">
                  <c:v>0.19070476679505388</c:v>
                </c:pt>
                <c:pt idx="12">
                  <c:v>0.19933330607028821</c:v>
                </c:pt>
                <c:pt idx="13">
                  <c:v>0.20799417689232103</c:v>
                </c:pt>
                <c:pt idx="14">
                  <c:v>0.21671363400543214</c:v>
                </c:pt>
                <c:pt idx="15">
                  <c:v>0.21753385966888708</c:v>
                </c:pt>
                <c:pt idx="16">
                  <c:v>0.21839720226433407</c:v>
                </c:pt>
                <c:pt idx="17">
                  <c:v>0.21929915872588202</c:v>
                </c:pt>
                <c:pt idx="18">
                  <c:v>0.22021695442642417</c:v>
                </c:pt>
                <c:pt idx="19">
                  <c:v>0.22111705849255184</c:v>
                </c:pt>
                <c:pt idx="20">
                  <c:v>0.22196435690995306</c:v>
                </c:pt>
                <c:pt idx="21">
                  <c:v>0.22272928773386175</c:v>
                </c:pt>
                <c:pt idx="22">
                  <c:v>0.2233922180978406</c:v>
                </c:pt>
                <c:pt idx="23">
                  <c:v>0.22394645985795969</c:v>
                </c:pt>
                <c:pt idx="24">
                  <c:v>0.22440154011757549</c:v>
                </c:pt>
                <c:pt idx="25">
                  <c:v>0.22478659977547841</c:v>
                </c:pt>
                <c:pt idx="26">
                  <c:v>0.22515062005672412</c:v>
                </c:pt>
                <c:pt idx="27">
                  <c:v>0.22555414184089148</c:v>
                </c:pt>
                <c:pt idx="28">
                  <c:v>0.22605084462309741</c:v>
                </c:pt>
                <c:pt idx="29">
                  <c:v>0.22666722552873897</c:v>
                </c:pt>
              </c:numCache>
            </c:numRef>
          </c:val>
          <c:extLst>
            <c:ext xmlns:c16="http://schemas.microsoft.com/office/drawing/2014/chart" uri="{C3380CC4-5D6E-409C-BE32-E72D297353CC}">
              <c16:uniqueId val="{00000000-C712-4C38-AC10-DF9C1FF4D644}"/>
            </c:ext>
          </c:extLst>
        </c:ser>
        <c:ser>
          <c:idx val="7"/>
          <c:order val="1"/>
          <c:tx>
            <c:strRef>
              <c:f>'S4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5:$AL$65</c15:sqref>
                  </c15:fullRef>
                </c:ext>
              </c:extLst>
              <c:f>'S4_Space Heating-Comm'!$I$65:$AL$65</c:f>
              <c:numCache>
                <c:formatCode>0%</c:formatCode>
                <c:ptCount val="30"/>
                <c:pt idx="0">
                  <c:v>0</c:v>
                </c:pt>
                <c:pt idx="1">
                  <c:v>0</c:v>
                </c:pt>
                <c:pt idx="2">
                  <c:v>3.2800112924985914E-2</c:v>
                </c:pt>
                <c:pt idx="3">
                  <c:v>9.5707350089700549E-2</c:v>
                </c:pt>
                <c:pt idx="4">
                  <c:v>0.16877167070912566</c:v>
                </c:pt>
                <c:pt idx="5">
                  <c:v>0.24149638108539892</c:v>
                </c:pt>
                <c:pt idx="6">
                  <c:v>0.46918279641350846</c:v>
                </c:pt>
                <c:pt idx="7">
                  <c:v>0.60013376920251382</c:v>
                </c:pt>
                <c:pt idx="8">
                  <c:v>0.61555530836838235</c:v>
                </c:pt>
                <c:pt idx="9">
                  <c:v>0.64292896355913565</c:v>
                </c:pt>
                <c:pt idx="10">
                  <c:v>0.67104918562570515</c:v>
                </c:pt>
                <c:pt idx="11">
                  <c:v>0.69915237606167802</c:v>
                </c:pt>
                <c:pt idx="12">
                  <c:v>0.72723812250975217</c:v>
                </c:pt>
                <c:pt idx="13">
                  <c:v>0.75529153740479327</c:v>
                </c:pt>
                <c:pt idx="14">
                  <c:v>0.78328636599456791</c:v>
                </c:pt>
                <c:pt idx="15">
                  <c:v>0.78246614033111295</c:v>
                </c:pt>
                <c:pt idx="16">
                  <c:v>0.78160279773566599</c:v>
                </c:pt>
                <c:pt idx="17">
                  <c:v>0.78070084127411798</c:v>
                </c:pt>
                <c:pt idx="18">
                  <c:v>0.77978304557357581</c:v>
                </c:pt>
                <c:pt idx="19">
                  <c:v>0.77888294150744819</c:v>
                </c:pt>
                <c:pt idx="20">
                  <c:v>0.77803564309004691</c:v>
                </c:pt>
                <c:pt idx="21">
                  <c:v>0.77727071226613831</c:v>
                </c:pt>
                <c:pt idx="22">
                  <c:v>0.7766077819021594</c:v>
                </c:pt>
                <c:pt idx="23">
                  <c:v>0.77605354014204042</c:v>
                </c:pt>
                <c:pt idx="24">
                  <c:v>0.77559845988242448</c:v>
                </c:pt>
                <c:pt idx="25">
                  <c:v>0.77521340022452168</c:v>
                </c:pt>
                <c:pt idx="26">
                  <c:v>0.77484937994327585</c:v>
                </c:pt>
                <c:pt idx="27">
                  <c:v>0.77444585815910849</c:v>
                </c:pt>
                <c:pt idx="28">
                  <c:v>0.77394915537690256</c:v>
                </c:pt>
                <c:pt idx="29">
                  <c:v>0.77333277447126103</c:v>
                </c:pt>
              </c:numCache>
            </c:numRef>
          </c:val>
          <c:extLst>
            <c:ext xmlns:c16="http://schemas.microsoft.com/office/drawing/2014/chart" uri="{C3380CC4-5D6E-409C-BE32-E72D297353CC}">
              <c16:uniqueId val="{00000001-C712-4C38-AC10-DF9C1FF4D644}"/>
            </c:ext>
          </c:extLst>
        </c:ser>
        <c:ser>
          <c:idx val="9"/>
          <c:order val="2"/>
          <c:tx>
            <c:strRef>
              <c:f>'S4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7:$AL$67</c15:sqref>
                  </c15:fullRef>
                </c:ext>
              </c:extLst>
              <c:f>'S4_Space Heating-Comm'!$I$67:$AL$67</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C712-4C38-AC10-DF9C1FF4D644}"/>
            </c:ext>
          </c:extLst>
        </c:ser>
        <c:ser>
          <c:idx val="2"/>
          <c:order val="4"/>
          <c:tx>
            <c:strRef>
              <c:f>'S4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8:$AL$58</c15:sqref>
                  </c15:fullRef>
                </c:ext>
              </c:extLst>
              <c:f>'S4_Space Heating-Comm'!$I$58:$AL$58</c:f>
              <c:numCache>
                <c:formatCode>0%</c:formatCode>
                <c:ptCount val="30"/>
                <c:pt idx="0">
                  <c:v>0.11700000002101626</c:v>
                </c:pt>
                <c:pt idx="1">
                  <c:v>0.10400000001516345</c:v>
                </c:pt>
                <c:pt idx="2">
                  <c:v>9.0999999979782392E-2</c:v>
                </c:pt>
                <c:pt idx="3">
                  <c:v>7.7999999991350627E-2</c:v>
                </c:pt>
                <c:pt idx="4">
                  <c:v>6.4999999993089919E-2</c:v>
                </c:pt>
                <c:pt idx="5">
                  <c:v>5.2000000010394863E-2</c:v>
                </c:pt>
                <c:pt idx="6">
                  <c:v>3.9000000001196383E-2</c:v>
                </c:pt>
                <c:pt idx="7">
                  <c:v>2.6000000015194057E-2</c:v>
                </c:pt>
                <c:pt idx="8">
                  <c:v>2.2285714297992663E-2</c:v>
                </c:pt>
                <c:pt idx="9">
                  <c:v>1.8571428638776779E-2</c:v>
                </c:pt>
                <c:pt idx="10">
                  <c:v>1.4857142878091671E-2</c:v>
                </c:pt>
                <c:pt idx="11">
                  <c:v>1.1142857127213655E-2</c:v>
                </c:pt>
                <c:pt idx="12">
                  <c:v>7.428571422499323E-3</c:v>
                </c:pt>
                <c:pt idx="13">
                  <c:v>3.7142857168554911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C712-4C38-AC10-DF9C1FF4D644}"/>
            </c:ext>
          </c:extLst>
        </c:ser>
        <c:ser>
          <c:idx val="3"/>
          <c:order val="6"/>
          <c:tx>
            <c:strRef>
              <c:f>'S4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9:$AL$59</c15:sqref>
                  </c15:fullRef>
                </c:ext>
              </c:extLst>
              <c:f>'S4_Space Heating-Comm'!$I$59:$AL$59</c:f>
              <c:numCache>
                <c:formatCode>0%</c:formatCode>
                <c:ptCount val="30"/>
                <c:pt idx="0">
                  <c:v>6.2999999827275778E-3</c:v>
                </c:pt>
                <c:pt idx="1">
                  <c:v>1.1200000019608537E-2</c:v>
                </c:pt>
                <c:pt idx="2">
                  <c:v>1.4700000022229133E-2</c:v>
                </c:pt>
                <c:pt idx="3">
                  <c:v>1.6800000008372996E-2</c:v>
                </c:pt>
                <c:pt idx="4">
                  <c:v>1.750000000215126E-2</c:v>
                </c:pt>
                <c:pt idx="5">
                  <c:v>1.4000000015163624E-2</c:v>
                </c:pt>
                <c:pt idx="6">
                  <c:v>1.0500000001655855E-2</c:v>
                </c:pt>
                <c:pt idx="7">
                  <c:v>6.9999999961290306E-3</c:v>
                </c:pt>
                <c:pt idx="8">
                  <c:v>3.4999999879210533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C712-4C38-AC10-DF9C1FF4D644}"/>
            </c:ext>
          </c:extLst>
        </c:ser>
        <c:ser>
          <c:idx val="1"/>
          <c:order val="7"/>
          <c:tx>
            <c:strRef>
              <c:f>'S4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7:$AL$57</c15:sqref>
                  </c15:fullRef>
                </c:ext>
              </c:extLst>
              <c:f>'S4_Space Heating-Comm'!$I$57:$AL$57</c:f>
              <c:numCache>
                <c:formatCode>0%</c:formatCode>
                <c:ptCount val="30"/>
                <c:pt idx="0">
                  <c:v>6.5700000021840024E-2</c:v>
                </c:pt>
                <c:pt idx="1">
                  <c:v>5.2799999999709184E-2</c:v>
                </c:pt>
                <c:pt idx="2">
                  <c:v>4.1300000016319401E-2</c:v>
                </c:pt>
                <c:pt idx="3">
                  <c:v>3.1199999986304312E-2</c:v>
                </c:pt>
                <c:pt idx="4">
                  <c:v>2.2499999991590556E-2</c:v>
                </c:pt>
                <c:pt idx="5">
                  <c:v>1.7999999985050679E-2</c:v>
                </c:pt>
                <c:pt idx="6">
                  <c:v>1.3500000007082891E-2</c:v>
                </c:pt>
                <c:pt idx="7">
                  <c:v>8.9999999861514312E-3</c:v>
                </c:pt>
                <c:pt idx="8">
                  <c:v>4.5000000538393233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C712-4C38-AC10-DF9C1FF4D644}"/>
            </c:ext>
          </c:extLst>
        </c:ser>
        <c:ser>
          <c:idx val="4"/>
          <c:order val="8"/>
          <c:tx>
            <c:strRef>
              <c:f>'S4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0:$AL$60</c15:sqref>
                  </c15:fullRef>
                </c:ext>
              </c:extLst>
              <c:f>'S4_Space Heating-Comm'!$I$60:$AL$60</c:f>
              <c:numCache>
                <c:formatCode>0%</c:formatCode>
                <c:ptCount val="30"/>
                <c:pt idx="0">
                  <c:v>0.26226191561019313</c:v>
                </c:pt>
                <c:pt idx="1">
                  <c:v>0.4301030799567151</c:v>
                </c:pt>
                <c:pt idx="2">
                  <c:v>0.56295725999746582</c:v>
                </c:pt>
                <c:pt idx="3">
                  <c:v>0.63888000000694822</c:v>
                </c:pt>
                <c:pt idx="4">
                  <c:v>0.68270000001672237</c:v>
                </c:pt>
                <c:pt idx="5">
                  <c:v>0.61150000001456084</c:v>
                </c:pt>
                <c:pt idx="6">
                  <c:v>0.34229999999849664</c:v>
                </c:pt>
                <c:pt idx="7">
                  <c:v>0.19796870000456221</c:v>
                </c:pt>
                <c:pt idx="8">
                  <c:v>0.18999999998017189</c:v>
                </c:pt>
                <c:pt idx="9">
                  <c:v>0.16499999996522186</c:v>
                </c:pt>
                <c:pt idx="10">
                  <c:v>0.13199999996952333</c:v>
                </c:pt>
                <c:pt idx="11">
                  <c:v>9.9000000016054482E-2</c:v>
                </c:pt>
                <c:pt idx="12">
                  <c:v>6.599999999746041E-2</c:v>
                </c:pt>
                <c:pt idx="13">
                  <c:v>3.2999999986030253E-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C712-4C38-AC10-DF9C1FF4D644}"/>
            </c:ext>
          </c:extLst>
        </c:ser>
        <c:ser>
          <c:idx val="0"/>
          <c:order val="9"/>
          <c:tx>
            <c:strRef>
              <c:f>'S4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6:$AL$56</c15:sqref>
                  </c15:fullRef>
                </c:ext>
              </c:extLst>
              <c:f>'S4_Space Heating-Comm'!$I$56:$AL$56</c:f>
              <c:numCache>
                <c:formatCode>0%</c:formatCode>
                <c:ptCount val="30"/>
                <c:pt idx="0">
                  <c:v>0.548738084364223</c:v>
                </c:pt>
                <c:pt idx="1">
                  <c:v>0.40189692000880378</c:v>
                </c:pt>
                <c:pt idx="2">
                  <c:v>0.24898563997259743</c:v>
                </c:pt>
                <c:pt idx="3">
                  <c:v>0.11501999997854494</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C712-4C38-AC10-DF9C1FF4D644}"/>
            </c:ext>
          </c:extLst>
        </c:ser>
        <c:dLbls>
          <c:showLegendKey val="0"/>
          <c:showVal val="0"/>
          <c:showCatName val="0"/>
          <c:showSerName val="0"/>
          <c:showPercent val="0"/>
          <c:showBubbleSize val="0"/>
        </c:dLbls>
        <c:axId val="2093549151"/>
        <c:axId val="2093552895"/>
        <c:extLst>
          <c:ext xmlns:c15="http://schemas.microsoft.com/office/drawing/2012/chart" uri="{02D57815-91ED-43cb-92C2-25804820EDAC}">
            <c15:filteredAreaSeries>
              <c15:ser>
                <c:idx val="5"/>
                <c:order val="3"/>
                <c:tx>
                  <c:strRef>
                    <c:extLst>
                      <c:ext uri="{02D57815-91ED-43cb-92C2-25804820EDAC}">
                        <c15:formulaRef>
                          <c15:sqref>'S4_Space Heating-Comm'!$E$61</c15:sqref>
                        </c15:formulaRef>
                      </c:ext>
                    </c:extLst>
                    <c:strCache>
                      <c:ptCount val="1"/>
                      <c:pt idx="0">
                        <c:v>Heat Pump</c:v>
                      </c:pt>
                    </c:strCache>
                  </c:strRef>
                </c:tx>
                <c:spPr>
                  <a:solidFill>
                    <a:schemeClr val="tx2"/>
                  </a:solidFill>
                  <a:ln>
                    <a:noFill/>
                  </a:ln>
                  <a:effectLst/>
                </c:spPr>
                <c:cat>
                  <c:numRef>
                    <c:extLst>
                      <c:ext uri="{02D57815-91ED-43cb-92C2-25804820EDAC}">
                        <c15:fullRef>
                          <c15:sqref>'S4_Space Heating-Comm'!$F$44:$AL$44</c15:sqref>
                        </c15:fullRef>
                        <c15:formulaRef>
                          <c15:sqref>'S4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Space Heating-Comm'!$G$61:$AL$61</c15:sqref>
                        </c15:fullRef>
                        <c15:formulaRef>
                          <c15:sqref>'S4_Space Heating-Comm'!$I$61:$AL$61</c15:sqref>
                        </c15:formulaRef>
                      </c:ext>
                    </c:extLst>
                    <c:numCache>
                      <c:formatCode>0%</c:formatCode>
                      <c:ptCount val="30"/>
                      <c:pt idx="0">
                        <c:v>0</c:v>
                      </c:pt>
                      <c:pt idx="1">
                        <c:v>0</c:v>
                      </c:pt>
                      <c:pt idx="2">
                        <c:v>4.1057100011605792E-2</c:v>
                      </c:pt>
                      <c:pt idx="3">
                        <c:v>0.12010000002847887</c:v>
                      </c:pt>
                      <c:pt idx="4">
                        <c:v>0.21229999999644592</c:v>
                      </c:pt>
                      <c:pt idx="5">
                        <c:v>0.30449999997482996</c:v>
                      </c:pt>
                      <c:pt idx="6">
                        <c:v>0.59469999999156831</c:v>
                      </c:pt>
                      <c:pt idx="7">
                        <c:v>0.76003129999796326</c:v>
                      </c:pt>
                      <c:pt idx="8">
                        <c:v>0.77971428568007517</c:v>
                      </c:pt>
                      <c:pt idx="9">
                        <c:v>0.81642857139600133</c:v>
                      </c:pt>
                      <c:pt idx="10">
                        <c:v>0.85314285715238503</c:v>
                      </c:pt>
                      <c:pt idx="11">
                        <c:v>0.8898571428567319</c:v>
                      </c:pt>
                      <c:pt idx="12">
                        <c:v>0.92657142858004016</c:v>
                      </c:pt>
                      <c:pt idx="13">
                        <c:v>0.96328571429711429</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8-C712-4C38-AC10-DF9C1FF4D644}"/>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4_Space Heating-Comm'!$E$62</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Comm'!$F$44:$AL$44</c15:sqref>
                        </c15:fullRef>
                        <c15:formulaRef>
                          <c15:sqref>'S4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62:$AL$62</c15:sqref>
                        </c15:fullRef>
                        <c15:formulaRef>
                          <c15:sqref>'S4_Space Heating-Comm'!$H$62:$AL$62</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xmlns:c15="http://schemas.microsoft.com/office/drawing/2012/chart">
                  <c:ext xmlns:c16="http://schemas.microsoft.com/office/drawing/2014/chart" uri="{C3380CC4-5D6E-409C-BE32-E72D297353CC}">
                    <c16:uniqueId val="{00000009-C712-4C38-AC10-DF9C1FF4D644}"/>
                  </c:ext>
                </c:extLst>
              </c15:ser>
            </c15:filteredAreaSeries>
          </c:ext>
        </c:extLst>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4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81:$AL$81</c15:sqref>
                  </c15:fullRef>
                </c:ext>
              </c:extLst>
              <c:f>'S4_Space Heating-Comm'!$H$81:$AL$81</c:f>
              <c:numCache>
                <c:formatCode>0</c:formatCode>
                <c:ptCount val="31"/>
                <c:pt idx="0" formatCode="0.000">
                  <c:v>0</c:v>
                </c:pt>
                <c:pt idx="1" formatCode="0.000">
                  <c:v>0</c:v>
                </c:pt>
                <c:pt idx="2" formatCode="0.000">
                  <c:v>0</c:v>
                </c:pt>
                <c:pt idx="3" formatCode="0.000">
                  <c:v>3.2386591599999999E-3</c:v>
                </c:pt>
                <c:pt idx="4" formatCode="0.000">
                  <c:v>1.2770805110000002E-2</c:v>
                </c:pt>
                <c:pt idx="5" formatCode="0.000">
                  <c:v>2.9463549399999889E-2</c:v>
                </c:pt>
                <c:pt idx="6" formatCode="0.000">
                  <c:v>5.2978443960000003E-2</c:v>
                </c:pt>
                <c:pt idx="7" formatCode="0.000">
                  <c:v>0.12536087710999994</c:v>
                </c:pt>
                <c:pt idx="8" formatCode="0.000">
                  <c:v>0.20257596714999992</c:v>
                </c:pt>
                <c:pt idx="9" formatCode="0.000">
                  <c:v>0.24306379729999988</c:v>
                </c:pt>
                <c:pt idx="10" formatCode="0.000">
                  <c:v>0.28776587472999993</c:v>
                </c:pt>
                <c:pt idx="11" formatCode="0.000">
                  <c:v>0.33680299286999998</c:v>
                </c:pt>
                <c:pt idx="12" formatCode="0.000">
                  <c:v>0.39033909994999993</c:v>
                </c:pt>
                <c:pt idx="13" formatCode="0.000">
                  <c:v>0.44839793011999995</c:v>
                </c:pt>
                <c:pt idx="14" formatCode="0.000">
                  <c:v>0.51089367406999997</c:v>
                </c:pt>
                <c:pt idx="15" formatCode="0.000">
                  <c:v>0.57765617332999997</c:v>
                </c:pt>
                <c:pt idx="16" formatCode="0.000">
                  <c:v>0.64567858329999905</c:v>
                </c:pt>
                <c:pt idx="17" formatCode="0.000">
                  <c:v>0.71427448797999993</c:v>
                </c:pt>
                <c:pt idx="18" formatCode="0.000">
                  <c:v>0.78252446571000012</c:v>
                </c:pt>
                <c:pt idx="19" formatCode="0.000">
                  <c:v>0.84925372469000004</c:v>
                </c:pt>
                <c:pt idx="20" formatCode="0.000">
                  <c:v>0.91310084812999914</c:v>
                </c:pt>
                <c:pt idx="21" formatCode="0.000">
                  <c:v>0.97267969502999996</c:v>
                </c:pt>
                <c:pt idx="22" formatCode="0.000">
                  <c:v>1.0267866375600001</c:v>
                </c:pt>
                <c:pt idx="23" formatCode="0.000">
                  <c:v>1.07458286226</c:v>
                </c:pt>
                <c:pt idx="24" formatCode="0.000">
                  <c:v>1.1156984060099981</c:v>
                </c:pt>
                <c:pt idx="25" formatCode="0.000">
                  <c:v>1.1502427403099991</c:v>
                </c:pt>
                <c:pt idx="26" formatCode="0.000">
                  <c:v>1.1787379787799999</c:v>
                </c:pt>
                <c:pt idx="27" formatCode="0.000">
                  <c:v>1.202002528859998</c:v>
                </c:pt>
                <c:pt idx="28" formatCode="0.000">
                  <c:v>1.2210121502899991</c:v>
                </c:pt>
                <c:pt idx="29" formatCode="0.000">
                  <c:v>1.2367630641399989</c:v>
                </c:pt>
                <c:pt idx="30" formatCode="0.000">
                  <c:v>1.2501603693899992</c:v>
                </c:pt>
              </c:numCache>
            </c:numRef>
          </c:val>
          <c:extLst>
            <c:ext xmlns:c16="http://schemas.microsoft.com/office/drawing/2014/chart" uri="{C3380CC4-5D6E-409C-BE32-E72D297353CC}">
              <c16:uniqueId val="{00000000-650E-4652-953C-EA9B1C21F571}"/>
            </c:ext>
          </c:extLst>
        </c:ser>
        <c:ser>
          <c:idx val="7"/>
          <c:order val="1"/>
          <c:tx>
            <c:strRef>
              <c:f>'S4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80:$AL$80</c15:sqref>
                  </c15:fullRef>
                </c:ext>
              </c:extLst>
              <c:f>'S4_Space Heating-Comm'!$H$80:$AL$80</c:f>
              <c:numCache>
                <c:formatCode>0</c:formatCode>
                <c:ptCount val="31"/>
                <c:pt idx="0" formatCode="0.000">
                  <c:v>0</c:v>
                </c:pt>
                <c:pt idx="1" formatCode="0.000">
                  <c:v>0</c:v>
                </c:pt>
                <c:pt idx="2" formatCode="0.000">
                  <c:v>0</c:v>
                </c:pt>
                <c:pt idx="3" formatCode="0.000">
                  <c:v>1.2865272170000001E-2</c:v>
                </c:pt>
                <c:pt idx="4" formatCode="0.000">
                  <c:v>5.0265735839999902E-2</c:v>
                </c:pt>
                <c:pt idx="5" formatCode="0.000">
                  <c:v>0.11498821485999999</c:v>
                </c:pt>
                <c:pt idx="6" formatCode="0.000">
                  <c:v>0.20512188678000004</c:v>
                </c:pt>
                <c:pt idx="7" formatCode="0.000">
                  <c:v>0.47568539714999986</c:v>
                </c:pt>
                <c:pt idx="8" formatCode="0.000">
                  <c:v>0.76548727375999903</c:v>
                </c:pt>
                <c:pt idx="9" formatCode="0.000">
                  <c:v>0.91729443326999993</c:v>
                </c:pt>
                <c:pt idx="10" formatCode="0.000">
                  <c:v>1.0829109166999997</c:v>
                </c:pt>
                <c:pt idx="11" formatCode="0.000">
                  <c:v>1.2635476060499999</c:v>
                </c:pt>
                <c:pt idx="12" formatCode="0.000">
                  <c:v>1.4596690499799991</c:v>
                </c:pt>
                <c:pt idx="13" formatCode="0.000">
                  <c:v>1.6712067341299988</c:v>
                </c:pt>
                <c:pt idx="14" formatCode="0.000">
                  <c:v>1.8976533268899991</c:v>
                </c:pt>
                <c:pt idx="15" formatCode="0.000">
                  <c:v>2.1381351619599989</c:v>
                </c:pt>
                <c:pt idx="16" formatCode="0.000">
                  <c:v>2.3815044471199998</c:v>
                </c:pt>
                <c:pt idx="17" formatCode="0.000">
                  <c:v>2.6250113908699997</c:v>
                </c:pt>
                <c:pt idx="18" formatCode="0.000">
                  <c:v>2.8650858553699989</c:v>
                </c:pt>
                <c:pt idx="19" formatCode="0.000">
                  <c:v>3.0973255169099905</c:v>
                </c:pt>
                <c:pt idx="20" formatCode="0.000">
                  <c:v>3.3168065606499892</c:v>
                </c:pt>
                <c:pt idx="21" formatCode="0.000">
                  <c:v>3.5187017362099993</c:v>
                </c:pt>
                <c:pt idx="22" formatCode="0.000">
                  <c:v>3.6990217796299967</c:v>
                </c:pt>
                <c:pt idx="23" formatCode="0.000">
                  <c:v>3.8552290472599999</c:v>
                </c:pt>
                <c:pt idx="24" formatCode="0.000">
                  <c:v>3.9865414953599991</c:v>
                </c:pt>
                <c:pt idx="25" formatCode="0.000">
                  <c:v>4.0938845959499988</c:v>
                </c:pt>
                <c:pt idx="26" formatCode="0.000">
                  <c:v>4.1795630855699999</c:v>
                </c:pt>
                <c:pt idx="27" formatCode="0.000">
                  <c:v>4.2467715502099983</c:v>
                </c:pt>
                <c:pt idx="28" formatCode="0.000">
                  <c:v>4.2990628168099985</c:v>
                </c:pt>
                <c:pt idx="29" formatCode="0.000">
                  <c:v>4.3398775712700006</c:v>
                </c:pt>
                <c:pt idx="30" formatCode="0.000">
                  <c:v>4.3722142012000011</c:v>
                </c:pt>
              </c:numCache>
            </c:numRef>
          </c:val>
          <c:extLst>
            <c:ext xmlns:c16="http://schemas.microsoft.com/office/drawing/2014/chart" uri="{C3380CC4-5D6E-409C-BE32-E72D297353CC}">
              <c16:uniqueId val="{00000001-650E-4652-953C-EA9B1C21F571}"/>
            </c:ext>
          </c:extLst>
        </c:ser>
        <c:ser>
          <c:idx val="9"/>
          <c:order val="3"/>
          <c:tx>
            <c:strRef>
              <c:f>'S4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82:$AL$82</c15:sqref>
                  </c15:fullRef>
                </c:ext>
              </c:extLst>
              <c:f>'S4_Space Heating-Comm'!$H$82:$AL$8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650E-4652-953C-EA9B1C21F571}"/>
            </c:ext>
          </c:extLst>
        </c:ser>
        <c:ser>
          <c:idx val="2"/>
          <c:order val="4"/>
          <c:tx>
            <c:strRef>
              <c:f>'S4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3:$AL$73</c15:sqref>
                  </c15:fullRef>
                </c:ext>
              </c:extLst>
              <c:f>'S4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239479175699987</c:v>
                </c:pt>
                <c:pt idx="8" formatCode="0.000">
                  <c:v>0.49400083003999995</c:v>
                </c:pt>
                <c:pt idx="9" formatCode="0.000">
                  <c:v>0.4585578682</c:v>
                </c:pt>
                <c:pt idx="10" formatCode="0.000">
                  <c:v>0.42392375892999989</c:v>
                </c:pt>
                <c:pt idx="11" formatCode="0.000">
                  <c:v>0.38999746644</c:v>
                </c:pt>
                <c:pt idx="12" formatCode="0.000">
                  <c:v>0.35665277047999999</c:v>
                </c:pt>
                <c:pt idx="13" formatCode="0.000">
                  <c:v>0.32372549462</c:v>
                </c:pt>
                <c:pt idx="14" formatCode="0.000">
                  <c:v>0.29101348763000001</c:v>
                </c:pt>
                <c:pt idx="15" formatCode="0.000">
                  <c:v>0.25829986828000001</c:v>
                </c:pt>
                <c:pt idx="16" formatCode="0.000">
                  <c:v>0.22667687487000002</c:v>
                </c:pt>
                <c:pt idx="17" formatCode="0.000">
                  <c:v>0.1961740580299999</c:v>
                </c:pt>
                <c:pt idx="18" formatCode="0.000">
                  <c:v>0.16697246133999988</c:v>
                </c:pt>
                <c:pt idx="19" formatCode="0.000">
                  <c:v>0.13941107177999992</c:v>
                </c:pt>
                <c:pt idx="20" formatCode="0.000">
                  <c:v>0.1139349751999999</c:v>
                </c:pt>
                <c:pt idx="21" formatCode="0.000">
                  <c:v>9.0997170069999994E-2</c:v>
                </c:pt>
                <c:pt idx="22" formatCode="0.000">
                  <c:v>7.0950459949999989E-2</c:v>
                </c:pt>
                <c:pt idx="23" formatCode="0.000">
                  <c:v>5.3970740119999902E-2</c:v>
                </c:pt>
                <c:pt idx="24" formatCode="0.000">
                  <c:v>4.0034465509999902E-2</c:v>
                </c:pt>
                <c:pt idx="25" formatCode="0.000">
                  <c:v>2.89451315199999E-2</c:v>
                </c:pt>
                <c:pt idx="26" formatCode="0.000">
                  <c:v>2.0385783599999992E-2</c:v>
                </c:pt>
                <c:pt idx="27" formatCode="0.000">
                  <c:v>1.397486549999998E-2</c:v>
                </c:pt>
                <c:pt idx="28" formatCode="0.000">
                  <c:v>9.3135211499999985E-3</c:v>
                </c:pt>
                <c:pt idx="29" formatCode="0.000">
                  <c:v>6.0217380299999995E-3</c:v>
                </c:pt>
                <c:pt idx="30" formatCode="0.000">
                  <c:v>3.7634935899999973E-3</c:v>
                </c:pt>
              </c:numCache>
            </c:numRef>
          </c:val>
          <c:extLst>
            <c:ext xmlns:c16="http://schemas.microsoft.com/office/drawing/2014/chart" uri="{C3380CC4-5D6E-409C-BE32-E72D297353CC}">
              <c16:uniqueId val="{00000003-650E-4652-953C-EA9B1C21F571}"/>
            </c:ext>
          </c:extLst>
        </c:ser>
        <c:ser>
          <c:idx val="3"/>
          <c:order val="6"/>
          <c:tx>
            <c:strRef>
              <c:f>'S4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4:$AL$74</c15:sqref>
                  </c15:fullRef>
                </c:ext>
              </c:extLst>
              <c:f>'S4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6898256660000003E-2</c:v>
                </c:pt>
                <c:pt idx="8" formatCode="0.000">
                  <c:v>4.0203831660000001E-2</c:v>
                </c:pt>
                <c:pt idx="9" formatCode="0.000">
                  <c:v>4.0922855139999985E-2</c:v>
                </c:pt>
                <c:pt idx="10" formatCode="0.000">
                  <c:v>4.06656856399999E-2</c:v>
                </c:pt>
                <c:pt idx="11" formatCode="0.000">
                  <c:v>4.0243366449999894E-2</c:v>
                </c:pt>
                <c:pt idx="12" formatCode="0.000">
                  <c:v>3.9590809179999992E-2</c:v>
                </c:pt>
                <c:pt idx="13" formatCode="0.000">
                  <c:v>3.8635639019999987E-2</c:v>
                </c:pt>
                <c:pt idx="14" formatCode="0.000">
                  <c:v>3.7305147399999995E-2</c:v>
                </c:pt>
                <c:pt idx="15" formatCode="0.000">
                  <c:v>3.5536406829999992E-2</c:v>
                </c:pt>
                <c:pt idx="16" formatCode="0.000">
                  <c:v>3.3288909249999991E-2</c:v>
                </c:pt>
                <c:pt idx="17" formatCode="0.000">
                  <c:v>3.0557977589999983E-2</c:v>
                </c:pt>
                <c:pt idx="18" formatCode="0.000">
                  <c:v>2.7386018339999998E-2</c:v>
                </c:pt>
                <c:pt idx="19" formatCode="0.000">
                  <c:v>2.3867955299999997E-2</c:v>
                </c:pt>
                <c:pt idx="20" formatCode="0.000">
                  <c:v>2.0147534269999993E-2</c:v>
                </c:pt>
                <c:pt idx="21" formatCode="0.000">
                  <c:v>1.6403002959999999E-2</c:v>
                </c:pt>
                <c:pt idx="22" formatCode="0.000">
                  <c:v>1.28236927E-2</c:v>
                </c:pt>
                <c:pt idx="23" formatCode="0.000">
                  <c:v>9.5822252599999901E-3</c:v>
                </c:pt>
                <c:pt idx="24" formatCode="0.000">
                  <c:v>6.8090035299999902E-3</c:v>
                </c:pt>
                <c:pt idx="25" formatCode="0.000">
                  <c:v>4.5753082899999903E-3</c:v>
                </c:pt>
                <c:pt idx="26" formatCode="0.000">
                  <c:v>2.8887860600000002E-3</c:v>
                </c:pt>
                <c:pt idx="27" formatCode="0.000">
                  <c:v>1.70148099E-3</c:v>
                </c:pt>
                <c:pt idx="28" formatCode="0.000">
                  <c:v>9.2723642999999905E-4</c:v>
                </c:pt>
                <c:pt idx="29" formatCode="0.000">
                  <c:v>4.6323131999999903E-4</c:v>
                </c:pt>
                <c:pt idx="30" formatCode="0.000">
                  <c:v>2.0999195999999988E-4</c:v>
                </c:pt>
              </c:numCache>
            </c:numRef>
          </c:val>
          <c:extLst>
            <c:ext xmlns:c16="http://schemas.microsoft.com/office/drawing/2014/chart" uri="{C3380CC4-5D6E-409C-BE32-E72D297353CC}">
              <c16:uniqueId val="{00000004-650E-4652-953C-EA9B1C21F571}"/>
            </c:ext>
          </c:extLst>
        </c:ser>
        <c:ser>
          <c:idx val="1"/>
          <c:order val="7"/>
          <c:tx>
            <c:strRef>
              <c:f>'S4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2:$AL$72</c15:sqref>
                  </c15:fullRef>
                </c:ext>
              </c:extLst>
              <c:f>'S4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6045876704999983</c:v>
                </c:pt>
                <c:pt idx="8" formatCode="0.000">
                  <c:v>0.41321965490999979</c:v>
                </c:pt>
                <c:pt idx="9" formatCode="0.000">
                  <c:v>0.36523196107999878</c:v>
                </c:pt>
                <c:pt idx="10" formatCode="0.000">
                  <c:v>0.31883160870999983</c:v>
                </c:pt>
                <c:pt idx="11" formatCode="0.000">
                  <c:v>0.27541214725999985</c:v>
                </c:pt>
                <c:pt idx="12" formatCode="0.000">
                  <c:v>0.23528005549</c:v>
                </c:pt>
                <c:pt idx="13" formatCode="0.000">
                  <c:v>0.1987030106499999</c:v>
                </c:pt>
                <c:pt idx="14" formatCode="0.000">
                  <c:v>0.16585049037999999</c:v>
                </c:pt>
                <c:pt idx="15" formatCode="0.000">
                  <c:v>0.13675730851999998</c:v>
                </c:pt>
                <c:pt idx="16" formatCode="0.000">
                  <c:v>0.11132107069</c:v>
                </c:pt>
                <c:pt idx="17" formatCode="0.000">
                  <c:v>8.9333081469999978E-2</c:v>
                </c:pt>
                <c:pt idx="18" formatCode="0.000">
                  <c:v>7.0528903060000009E-2</c:v>
                </c:pt>
                <c:pt idx="19" formatCode="0.000">
                  <c:v>5.4636256049999998E-2</c:v>
                </c:pt>
                <c:pt idx="20" formatCode="0.000">
                  <c:v>4.140090737999999E-2</c:v>
                </c:pt>
                <c:pt idx="21" formatCode="0.000">
                  <c:v>3.0585437039999903E-2</c:v>
                </c:pt>
                <c:pt idx="22" formatCode="0.000">
                  <c:v>2.1952096809999998E-2</c:v>
                </c:pt>
                <c:pt idx="23" formatCode="0.000">
                  <c:v>1.5247660699999999E-2</c:v>
                </c:pt>
                <c:pt idx="24" formatCode="0.000">
                  <c:v>1.0201531259999981E-2</c:v>
                </c:pt>
                <c:pt idx="25" formatCode="0.000">
                  <c:v>6.536069749999999E-3</c:v>
                </c:pt>
                <c:pt idx="26" formatCode="0.000">
                  <c:v>3.9809582399999988E-3</c:v>
                </c:pt>
                <c:pt idx="27" formatCode="0.000">
                  <c:v>2.2849158899999897E-3</c:v>
                </c:pt>
                <c:pt idx="28" formatCode="0.000">
                  <c:v>1.2234343100000001E-3</c:v>
                </c:pt>
                <c:pt idx="29" formatCode="0.000">
                  <c:v>6.0431109999999999E-4</c:v>
                </c:pt>
                <c:pt idx="30" formatCode="0.000">
                  <c:v>2.7207011000000001E-4</c:v>
                </c:pt>
              </c:numCache>
            </c:numRef>
          </c:val>
          <c:extLst>
            <c:ext xmlns:c16="http://schemas.microsoft.com/office/drawing/2014/chart" uri="{C3380CC4-5D6E-409C-BE32-E72D297353CC}">
              <c16:uniqueId val="{00000005-650E-4652-953C-EA9B1C21F571}"/>
            </c:ext>
          </c:extLst>
        </c:ser>
        <c:ser>
          <c:idx val="4"/>
          <c:order val="8"/>
          <c:tx>
            <c:strRef>
              <c:f>'S4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5:$AL$75</c15:sqref>
                  </c15:fullRef>
                </c:ext>
              </c:extLst>
              <c:f>'S4_Space Heating-Comm'!$H$75:$AL$75</c:f>
              <c:numCache>
                <c:formatCode>0</c:formatCode>
                <c:ptCount val="31"/>
                <c:pt idx="0" formatCode="0.000">
                  <c:v>5.9139411309999897E-2</c:v>
                </c:pt>
                <c:pt idx="1" formatCode="0.000">
                  <c:v>0.15560017479000002</c:v>
                </c:pt>
                <c:pt idx="2" formatCode="0.000">
                  <c:v>0.32123538530000001</c:v>
                </c:pt>
                <c:pt idx="3" formatCode="0.000">
                  <c:v>0.54199028004999994</c:v>
                </c:pt>
                <c:pt idx="4" formatCode="0.000">
                  <c:v>0.79147988083999987</c:v>
                </c:pt>
                <c:pt idx="5" formatCode="0.000">
                  <c:v>1.0528385545399999</c:v>
                </c:pt>
                <c:pt idx="6" formatCode="0.000">
                  <c:v>1.2800274485399989</c:v>
                </c:pt>
                <c:pt idx="7" formatCode="0.000">
                  <c:v>1.4752221033199999</c:v>
                </c:pt>
                <c:pt idx="8" formatCode="0.000">
                  <c:v>1.5665877683199987</c:v>
                </c:pt>
                <c:pt idx="9" formatCode="0.000">
                  <c:v>1.6059428685699988</c:v>
                </c:pt>
                <c:pt idx="10" formatCode="0.000">
                  <c:v>1.6359797465799999</c:v>
                </c:pt>
                <c:pt idx="11" formatCode="0.000">
                  <c:v>1.6519346660300001</c:v>
                </c:pt>
                <c:pt idx="12" formatCode="0.000">
                  <c:v>1.6504809976099992</c:v>
                </c:pt>
                <c:pt idx="13" formatCode="0.000">
                  <c:v>1.6280148437199988</c:v>
                </c:pt>
                <c:pt idx="14" formatCode="0.000">
                  <c:v>1.5809912051700001</c:v>
                </c:pt>
                <c:pt idx="15" formatCode="0.000">
                  <c:v>1.5063204623799977</c:v>
                </c:pt>
                <c:pt idx="16" formatCode="0.000">
                  <c:v>1.4131401512800001</c:v>
                </c:pt>
                <c:pt idx="17" formatCode="0.000">
                  <c:v>1.301629952349999</c:v>
                </c:pt>
                <c:pt idx="18" formatCode="0.000">
                  <c:v>1.1737016954199988</c:v>
                </c:pt>
                <c:pt idx="19" formatCode="0.000">
                  <c:v>1.0331182931799978</c:v>
                </c:pt>
                <c:pt idx="20" formatCode="0.000">
                  <c:v>0.88529314916000001</c:v>
                </c:pt>
                <c:pt idx="21" formatCode="0.000">
                  <c:v>0.73673956939999885</c:v>
                </c:pt>
                <c:pt idx="22" formatCode="0.000">
                  <c:v>0.59423630712999898</c:v>
                </c:pt>
                <c:pt idx="23" formatCode="0.000">
                  <c:v>0.46387414257999993</c:v>
                </c:pt>
                <c:pt idx="24" formatCode="0.000">
                  <c:v>0.35020828450999997</c:v>
                </c:pt>
                <c:pt idx="25" formatCode="0.000">
                  <c:v>0.25572918455999966</c:v>
                </c:pt>
                <c:pt idx="26" formatCode="0.000">
                  <c:v>0.18077507596999978</c:v>
                </c:pt>
                <c:pt idx="27" formatCode="0.000">
                  <c:v>0.12387385002999991</c:v>
                </c:pt>
                <c:pt idx="28" formatCode="0.000">
                  <c:v>8.2373397069999979E-2</c:v>
                </c:pt>
                <c:pt idx="29" formatCode="0.000">
                  <c:v>5.3149123039999982E-2</c:v>
                </c:pt>
                <c:pt idx="30" formatCode="0.000">
                  <c:v>3.3189708209999995E-2</c:v>
                </c:pt>
              </c:numCache>
            </c:numRef>
          </c:val>
          <c:extLst>
            <c:ext xmlns:c16="http://schemas.microsoft.com/office/drawing/2014/chart" uri="{C3380CC4-5D6E-409C-BE32-E72D297353CC}">
              <c16:uniqueId val="{00000006-650E-4652-953C-EA9B1C21F571}"/>
            </c:ext>
          </c:extLst>
        </c:ser>
        <c:ser>
          <c:idx val="0"/>
          <c:order val="9"/>
          <c:tx>
            <c:strRef>
              <c:f>'S4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1:$AL$71</c15:sqref>
                  </c15:fullRef>
                </c:ext>
              </c:extLst>
              <c:f>'S4_Space Heating-Comm'!$H$71:$AL$71</c:f>
              <c:numCache>
                <c:formatCode>0</c:formatCode>
                <c:ptCount val="31"/>
                <c:pt idx="0" formatCode="0.000">
                  <c:v>3.5730137898399978</c:v>
                </c:pt>
                <c:pt idx="1" formatCode="0.000">
                  <c:v>3.5272517182999992</c:v>
                </c:pt>
                <c:pt idx="2" formatCode="0.000">
                  <c:v>3.4222255770399976</c:v>
                </c:pt>
                <c:pt idx="3" formatCode="0.000">
                  <c:v>3.2551257728699978</c:v>
                </c:pt>
                <c:pt idx="4" formatCode="0.000">
                  <c:v>3.036456151479999</c:v>
                </c:pt>
                <c:pt idx="5" formatCode="0.000">
                  <c:v>2.7781927750399991</c:v>
                </c:pt>
                <c:pt idx="6" formatCode="0.000">
                  <c:v>2.5275509897299999</c:v>
                </c:pt>
                <c:pt idx="7" formatCode="0.000">
                  <c:v>2.0709656591099987</c:v>
                </c:pt>
                <c:pt idx="8" formatCode="0.000">
                  <c:v>1.706396380889998</c:v>
                </c:pt>
                <c:pt idx="9" formatCode="0.000">
                  <c:v>1.5775146073800002</c:v>
                </c:pt>
                <c:pt idx="10" formatCode="0.000">
                  <c:v>1.4386322482299989</c:v>
                </c:pt>
                <c:pt idx="11" formatCode="0.000">
                  <c:v>1.2910786216199999</c:v>
                </c:pt>
                <c:pt idx="12" formatCode="0.000">
                  <c:v>1.1374375096399998</c:v>
                </c:pt>
                <c:pt idx="13" formatCode="0.000">
                  <c:v>0.98132728916000012</c:v>
                </c:pt>
                <c:pt idx="14" formatCode="0.000">
                  <c:v>0.82699231306999998</c:v>
                </c:pt>
                <c:pt idx="15" formatCode="0.000">
                  <c:v>0.67881185670999988</c:v>
                </c:pt>
                <c:pt idx="16" formatCode="0.000">
                  <c:v>0.54085452668999978</c:v>
                </c:pt>
                <c:pt idx="17" formatCode="0.000">
                  <c:v>0.41656151922999896</c:v>
                </c:pt>
                <c:pt idx="18" formatCode="0.000">
                  <c:v>0.30855240453999982</c:v>
                </c:pt>
                <c:pt idx="19" formatCode="0.000">
                  <c:v>0.21848061257999998</c:v>
                </c:pt>
                <c:pt idx="20" formatCode="0.000">
                  <c:v>0.14688423704999967</c:v>
                </c:pt>
                <c:pt idx="21" formatCode="0.000">
                  <c:v>9.3070407089999987E-2</c:v>
                </c:pt>
                <c:pt idx="22" formatCode="0.000">
                  <c:v>5.5149750329999976E-2</c:v>
                </c:pt>
                <c:pt idx="23" formatCode="0.000">
                  <c:v>3.031353397999996E-2</c:v>
                </c:pt>
                <c:pt idx="24" formatCode="0.000">
                  <c:v>1.5323183229999987E-2</c:v>
                </c:pt>
                <c:pt idx="25" formatCode="0.000">
                  <c:v>7.05705879E-3</c:v>
                </c:pt>
                <c:pt idx="26" formatCode="0.000">
                  <c:v>2.9306022899999971E-3</c:v>
                </c:pt>
                <c:pt idx="27" formatCode="0.000">
                  <c:v>1.0846271199999999E-3</c:v>
                </c:pt>
                <c:pt idx="28" formatCode="0.000">
                  <c:v>3.5308859999999987E-4</c:v>
                </c:pt>
                <c:pt idx="29" formatCode="0.000">
                  <c:v>9.9626899999999776E-5</c:v>
                </c:pt>
                <c:pt idx="30" formatCode="0.000">
                  <c:v>2.3970899999999988E-5</c:v>
                </c:pt>
              </c:numCache>
            </c:numRef>
          </c:val>
          <c:extLst>
            <c:ext xmlns:c16="http://schemas.microsoft.com/office/drawing/2014/chart" uri="{C3380CC4-5D6E-409C-BE32-E72D297353CC}">
              <c16:uniqueId val="{00000007-650E-4652-953C-EA9B1C21F571}"/>
            </c:ext>
          </c:extLst>
        </c:ser>
        <c:dLbls>
          <c:showLegendKey val="0"/>
          <c:showVal val="0"/>
          <c:showCatName val="0"/>
          <c:showSerName val="0"/>
          <c:showPercent val="0"/>
          <c:showBubbleSize val="0"/>
        </c:dLbls>
        <c:axId val="2078202447"/>
        <c:axId val="2078202863"/>
        <c:extLst>
          <c:ext xmlns:c15="http://schemas.microsoft.com/office/drawing/2012/chart" uri="{02D57815-91ED-43cb-92C2-25804820EDAC}">
            <c15:filteredAreaSeries>
              <c15:ser>
                <c:idx val="5"/>
                <c:order val="2"/>
                <c:tx>
                  <c:strRef>
                    <c:extLst>
                      <c:ext uri="{02D57815-91ED-43cb-92C2-25804820EDAC}">
                        <c15:formulaRef>
                          <c15:sqref>'S4_Space Heating-Comm'!$E$76</c15:sqref>
                        </c15:formulaRef>
                      </c:ext>
                    </c:extLst>
                    <c:strCache>
                      <c:ptCount val="1"/>
                      <c:pt idx="0">
                        <c:v>Heat Pump</c:v>
                      </c:pt>
                    </c:strCache>
                  </c:strRef>
                </c:tx>
                <c:spPr>
                  <a:solidFill>
                    <a:schemeClr val="tx2"/>
                  </a:solidFill>
                  <a:ln>
                    <a:noFill/>
                  </a:ln>
                  <a:effectLst/>
                </c:spPr>
                <c:cat>
                  <c:numRef>
                    <c:extLst>
                      <c:ext uri="{02D57815-91ED-43cb-92C2-25804820EDAC}">
                        <c15:fullRef>
                          <c15:sqref>'S4_Space Heating-Comm'!$F$55:$AL$55</c15:sqref>
                        </c15:fullRef>
                        <c15:formulaRef>
                          <c15:sqref>'S4_Space Heating-Comm'!$H$55:$AL$5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Space Heating-Comm'!$F$76:$AL$76</c15:sqref>
                        </c15:fullRef>
                        <c15:formulaRef>
                          <c15:sqref>'S4_Space Heating-Comm'!$H$76:$AL$76</c15:sqref>
                        </c15:formulaRef>
                      </c:ext>
                    </c:extLst>
                    <c:numCache>
                      <c:formatCode>0</c:formatCode>
                      <c:ptCount val="31"/>
                      <c:pt idx="0" formatCode="0.000">
                        <c:v>0</c:v>
                      </c:pt>
                      <c:pt idx="1" formatCode="0.000">
                        <c:v>0</c:v>
                      </c:pt>
                      <c:pt idx="2" formatCode="0.000">
                        <c:v>0</c:v>
                      </c:pt>
                      <c:pt idx="3" formatCode="0.000">
                        <c:v>1.6103931330000001E-2</c:v>
                      </c:pt>
                      <c:pt idx="4" formatCode="0.000">
                        <c:v>6.30365409499999E-2</c:v>
                      </c:pt>
                      <c:pt idx="5" formatCode="0.000">
                        <c:v>0.14445176425999989</c:v>
                      </c:pt>
                      <c:pt idx="6" formatCode="0.000">
                        <c:v>0.25810033074000005</c:v>
                      </c:pt>
                      <c:pt idx="7" formatCode="0.000">
                        <c:v>0.60104627425999979</c:v>
                      </c:pt>
                      <c:pt idx="8" formatCode="0.000">
                        <c:v>0.96806324090999885</c:v>
                      </c:pt>
                      <c:pt idx="9" formatCode="0.000">
                        <c:v>1.16035823057</c:v>
                      </c:pt>
                      <c:pt idx="10" formatCode="0.000">
                        <c:v>1.3706767914299998</c:v>
                      </c:pt>
                      <c:pt idx="11" formatCode="0.000">
                        <c:v>1.60035059892</c:v>
                      </c:pt>
                      <c:pt idx="12" formatCode="0.000">
                        <c:v>1.850008149929999</c:v>
                      </c:pt>
                      <c:pt idx="13" formatCode="0.000">
                        <c:v>2.1196046642499984</c:v>
                      </c:pt>
                      <c:pt idx="14" formatCode="0.000">
                        <c:v>2.4085470009599992</c:v>
                      </c:pt>
                      <c:pt idx="15" formatCode="0.000">
                        <c:v>2.7157913352899992</c:v>
                      </c:pt>
                      <c:pt idx="16" formatCode="0.000">
                        <c:v>3.0271830304199989</c:v>
                      </c:pt>
                      <c:pt idx="17" formatCode="0.000">
                        <c:v>3.3392858788499997</c:v>
                      </c:pt>
                      <c:pt idx="18" formatCode="0.000">
                        <c:v>3.6476103210799988</c:v>
                      </c:pt>
                      <c:pt idx="19" formatCode="0.000">
                        <c:v>3.9465792415999905</c:v>
                      </c:pt>
                      <c:pt idx="20" formatCode="0.000">
                        <c:v>4.2299074087799884</c:v>
                      </c:pt>
                      <c:pt idx="21" formatCode="0.000">
                        <c:v>4.4913814312399989</c:v>
                      </c:pt>
                      <c:pt idx="22" formatCode="0.000">
                        <c:v>4.725808417189997</c:v>
                      </c:pt>
                      <c:pt idx="23" formatCode="0.000">
                        <c:v>4.9298119095199997</c:v>
                      </c:pt>
                      <c:pt idx="24" formatCode="0.000">
                        <c:v>5.1022399013699973</c:v>
                      </c:pt>
                      <c:pt idx="25" formatCode="0.000">
                        <c:v>5.2441273362599983</c:v>
                      </c:pt>
                      <c:pt idx="26" formatCode="0.000">
                        <c:v>5.35830106435</c:v>
                      </c:pt>
                      <c:pt idx="27" formatCode="0.000">
                        <c:v>5.448774079069997</c:v>
                      </c:pt>
                      <c:pt idx="28" formatCode="0.000">
                        <c:v>5.5200749670999976</c:v>
                      </c:pt>
                      <c:pt idx="29" formatCode="0.000">
                        <c:v>5.5766406354099995</c:v>
                      </c:pt>
                      <c:pt idx="30" formatCode="0.000">
                        <c:v>5.6223745705899999</c:v>
                      </c:pt>
                    </c:numCache>
                  </c:numRef>
                </c:val>
                <c:extLst>
                  <c:ext xmlns:c16="http://schemas.microsoft.com/office/drawing/2014/chart" uri="{C3380CC4-5D6E-409C-BE32-E72D297353CC}">
                    <c16:uniqueId val="{00000008-650E-4652-953C-EA9B1C21F571}"/>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4_Space Heating-Comm'!$E$77</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Comm'!$F$55:$AL$55</c15:sqref>
                        </c15:fullRef>
                        <c15:formulaRef>
                          <c15:sqref>'S4_Space Heating-Comm'!$H$55:$AL$5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7:$AL$77</c15:sqref>
                        </c15:fullRef>
                        <c15:formulaRef>
                          <c15:sqref>'S4_Space Heating-Comm'!$H$77:$AL$77</c15:sqref>
                        </c15:formulaRef>
                      </c:ext>
                    </c:extLst>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xmlns:c15="http://schemas.microsoft.com/office/drawing/2012/chart">
                  <c:ext xmlns:c16="http://schemas.microsoft.com/office/drawing/2014/chart" uri="{C3380CC4-5D6E-409C-BE32-E72D297353CC}">
                    <c16:uniqueId val="{00000009-650E-4652-953C-EA9B1C21F571}"/>
                  </c:ext>
                </c:extLst>
              </c15:ser>
            </c15:filteredAreaSeries>
          </c:ext>
        </c:extLst>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4_Water Heating-Res'!$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61:$AL$61</c15:sqref>
                  </c15:fullRef>
                </c:ext>
              </c:extLst>
              <c:f>'S4_Water Heating-Res'!$H$61:$AL$61</c:f>
              <c:numCache>
                <c:formatCode>0%</c:formatCode>
                <c:ptCount val="31"/>
                <c:pt idx="0">
                  <c:v>0</c:v>
                </c:pt>
                <c:pt idx="1">
                  <c:v>3.3866184348502262E-2</c:v>
                </c:pt>
                <c:pt idx="2">
                  <c:v>5.6579995811331732E-2</c:v>
                </c:pt>
                <c:pt idx="3">
                  <c:v>0.1232899995093399</c:v>
                </c:pt>
                <c:pt idx="4">
                  <c:v>0.18999999576405702</c:v>
                </c:pt>
                <c:pt idx="5">
                  <c:v>0.26999999080209525</c:v>
                </c:pt>
                <c:pt idx="6">
                  <c:v>0.35000000856622188</c:v>
                </c:pt>
                <c:pt idx="7">
                  <c:v>0.62999997942231056</c:v>
                </c:pt>
                <c:pt idx="8">
                  <c:v>0.78387000558558917</c:v>
                </c:pt>
                <c:pt idx="9">
                  <c:v>0.7999999999999998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37C6-4F15-9343-9812DA4C9DB6}"/>
            </c:ext>
          </c:extLst>
        </c:ser>
        <c:ser>
          <c:idx val="2"/>
          <c:order val="1"/>
          <c:tx>
            <c:strRef>
              <c:f>'S4_Water Heating-Res'!$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59:$AL$59</c15:sqref>
                  </c15:fullRef>
                </c:ext>
              </c:extLst>
              <c:f>'S4_Water Heating-Res'!$H$59:$AL$59</c:f>
              <c:numCache>
                <c:formatCode>0%</c:formatCode>
                <c:ptCount val="31"/>
                <c:pt idx="0">
                  <c:v>0.12595393493236809</c:v>
                </c:pt>
                <c:pt idx="1">
                  <c:v>0.11338750959330834</c:v>
                </c:pt>
                <c:pt idx="2">
                  <c:v>0.10077992408819873</c:v>
                </c:pt>
                <c:pt idx="3">
                  <c:v>8.8151352239270966E-2</c:v>
                </c:pt>
                <c:pt idx="4">
                  <c:v>7.551757772833996E-2</c:v>
                </c:pt>
                <c:pt idx="5">
                  <c:v>6.2890233447433441E-2</c:v>
                </c:pt>
                <c:pt idx="6">
                  <c:v>5.0276046496766522E-2</c:v>
                </c:pt>
                <c:pt idx="7">
                  <c:v>3.7677962422726342E-2</c:v>
                </c:pt>
                <c:pt idx="8">
                  <c:v>2.5097465483052403E-2</c:v>
                </c:pt>
                <c:pt idx="9">
                  <c:v>1.253688113180267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7C6-4F15-9343-9812DA4C9DB6}"/>
            </c:ext>
          </c:extLst>
        </c:ser>
        <c:ser>
          <c:idx val="5"/>
          <c:order val="2"/>
          <c:tx>
            <c:strRef>
              <c:f>'S4_Water Heating-Res'!$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62:$AL$62</c15:sqref>
                  </c15:fullRef>
                </c:ext>
              </c:extLst>
              <c:f>'S4_Water Heating-Res'!$H$62:$AL$62</c:f>
              <c:numCache>
                <c:formatCode>0%</c:formatCode>
                <c:ptCount val="31"/>
                <c:pt idx="0">
                  <c:v>3.3488680518347531E-2</c:v>
                </c:pt>
                <c:pt idx="1">
                  <c:v>2.8721199515833268E-2</c:v>
                </c:pt>
                <c:pt idx="2">
                  <c:v>2.392949836242696E-2</c:v>
                </c:pt>
                <c:pt idx="3">
                  <c:v>1.9128301033196658E-2</c:v>
                </c:pt>
                <c:pt idx="4">
                  <c:v>1.43287050739209E-2</c:v>
                </c:pt>
                <c:pt idx="5">
                  <c:v>9.5383262585017545E-3</c:v>
                </c:pt>
                <c:pt idx="6">
                  <c:v>4.7613801827997458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7C6-4F15-9343-9812DA4C9DB6}"/>
            </c:ext>
          </c:extLst>
        </c:ser>
        <c:ser>
          <c:idx val="0"/>
          <c:order val="3"/>
          <c:tx>
            <c:strRef>
              <c:f>'S4_Water Heating-Res'!$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57:$AL$57</c15:sqref>
                  </c15:fullRef>
                </c:ext>
              </c:extLst>
              <c:f>'S4_Water Heating-Res'!$H$57:$AL$57</c:f>
              <c:numCache>
                <c:formatCode>0%</c:formatCode>
                <c:ptCount val="31"/>
                <c:pt idx="0">
                  <c:v>0.153043756268674</c:v>
                </c:pt>
                <c:pt idx="1">
                  <c:v>0.13115502308890087</c:v>
                </c:pt>
                <c:pt idx="2">
                  <c:v>0.10930339104273941</c:v>
                </c:pt>
                <c:pt idx="3">
                  <c:v>8.7466277643220097E-2</c:v>
                </c:pt>
                <c:pt idx="4">
                  <c:v>6.5626650596021366E-2</c:v>
                </c:pt>
                <c:pt idx="5">
                  <c:v>4.3772863775016151E-2</c:v>
                </c:pt>
                <c:pt idx="6">
                  <c:v>2.1898398099395248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7C6-4F15-9343-9812DA4C9DB6}"/>
            </c:ext>
          </c:extLst>
        </c:ser>
        <c:ser>
          <c:idx val="3"/>
          <c:order val="4"/>
          <c:tx>
            <c:strRef>
              <c:f>'S4_Water Heating-Res'!$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60:$AL$60</c15:sqref>
                  </c15:fullRef>
                </c:ext>
              </c:extLst>
              <c:f>'S4_Water Heating-Res'!$H$60:$AL$60</c:f>
              <c:numCache>
                <c:formatCode>0%</c:formatCode>
                <c:ptCount val="31"/>
                <c:pt idx="0">
                  <c:v>0</c:v>
                </c:pt>
                <c:pt idx="1">
                  <c:v>2.8684298965241509E-2</c:v>
                </c:pt>
                <c:pt idx="2">
                  <c:v>6.080682128524606E-2</c:v>
                </c:pt>
                <c:pt idx="3">
                  <c:v>7.9200496789228803E-2</c:v>
                </c:pt>
                <c:pt idx="4">
                  <c:v>9.7591438048241858E-2</c:v>
                </c:pt>
                <c:pt idx="5">
                  <c:v>0.11182841084440927</c:v>
                </c:pt>
                <c:pt idx="6">
                  <c:v>0.12606471712022801</c:v>
                </c:pt>
                <c:pt idx="7">
                  <c:v>7.7851963108034342E-2</c:v>
                </c:pt>
                <c:pt idx="8">
                  <c:v>4.2372118646915889E-2</c:v>
                </c:pt>
                <c:pt idx="9">
                  <c:v>4.988136729651469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7C6-4F15-9343-9812DA4C9DB6}"/>
            </c:ext>
          </c:extLst>
        </c:ser>
        <c:ser>
          <c:idx val="1"/>
          <c:order val="5"/>
          <c:tx>
            <c:strRef>
              <c:f>'S4_Water Heating-Res'!$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58:$AL$58</c15:sqref>
                  </c15:fullRef>
                </c:ext>
              </c:extLst>
              <c:f>'S4_Water Heating-Res'!$H$58:$AL$58</c:f>
              <c:numCache>
                <c:formatCode>0%</c:formatCode>
                <c:ptCount val="31"/>
                <c:pt idx="0">
                  <c:v>0.68751362828061025</c:v>
                </c:pt>
                <c:pt idx="1">
                  <c:v>0.66418578448821364</c:v>
                </c:pt>
                <c:pt idx="2">
                  <c:v>0.64860036941005694</c:v>
                </c:pt>
                <c:pt idx="3">
                  <c:v>0.60276357278574355</c:v>
                </c:pt>
                <c:pt idx="4">
                  <c:v>0.55693563278941893</c:v>
                </c:pt>
                <c:pt idx="5">
                  <c:v>0.50197017487254403</c:v>
                </c:pt>
                <c:pt idx="6">
                  <c:v>0.44699944953458853</c:v>
                </c:pt>
                <c:pt idx="7">
                  <c:v>0.25447009504692869</c:v>
                </c:pt>
                <c:pt idx="8">
                  <c:v>0.1486604102844426</c:v>
                </c:pt>
                <c:pt idx="9">
                  <c:v>0.1375817515716828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7C6-4F15-9343-9812DA4C9DB6}"/>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4_Water Heating-Res'!$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71:$AL$71</c15:sqref>
                  </c15:fullRef>
                </c:ext>
              </c:extLst>
              <c:f>'S4_Water Heating-Res'!$H$71:$AL$71</c:f>
              <c:numCache>
                <c:formatCode>#,##0</c:formatCode>
                <c:ptCount val="31"/>
                <c:pt idx="0" formatCode="#,##0.000">
                  <c:v>0</c:v>
                </c:pt>
                <c:pt idx="1" formatCode="#,##0.000">
                  <c:v>2.3329689999999983E-2</c:v>
                </c:pt>
                <c:pt idx="2" formatCode="#,##0.000">
                  <c:v>6.2075569999999893E-2</c:v>
                </c:pt>
                <c:pt idx="3" formatCode="#,##0.000">
                  <c:v>0.14406387999999989</c:v>
                </c:pt>
                <c:pt idx="4" formatCode="#,##0.000">
                  <c:v>0.26515449999999879</c:v>
                </c:pt>
                <c:pt idx="5" formatCode="#,##0.000">
                  <c:v>0.42947382999999989</c:v>
                </c:pt>
                <c:pt idx="6" formatCode="#,##0.000">
                  <c:v>0.6335562899999998</c:v>
                </c:pt>
                <c:pt idx="7" formatCode="#,##0.000">
                  <c:v>0.98815117000000008</c:v>
                </c:pt>
                <c:pt idx="8" formatCode="#,##0.000">
                  <c:v>1.4172425</c:v>
                </c:pt>
                <c:pt idx="9" formatCode="#,##0.000">
                  <c:v>1.8459053999999981</c:v>
                </c:pt>
                <c:pt idx="10" formatCode="#,##0.000">
                  <c:v>2.3745990200000002</c:v>
                </c:pt>
                <c:pt idx="11" formatCode="#,##0.000">
                  <c:v>2.8985576899999996</c:v>
                </c:pt>
                <c:pt idx="12" formatCode="#,##0.000">
                  <c:v>3.4204372999999997</c:v>
                </c:pt>
                <c:pt idx="13" formatCode="#,##0.000">
                  <c:v>3.9421324799999975</c:v>
                </c:pt>
                <c:pt idx="14" formatCode="#,##0.000">
                  <c:v>4.4639894500000006</c:v>
                </c:pt>
                <c:pt idx="15" formatCode="#,##0.000">
                  <c:v>4.9837941099999998</c:v>
                </c:pt>
                <c:pt idx="16" formatCode="#,##0.000">
                  <c:v>5.4959530899999987</c:v>
                </c:pt>
                <c:pt idx="17" formatCode="#,##0.000">
                  <c:v>5.9913924700000001</c:v>
                </c:pt>
                <c:pt idx="18" formatCode="#,##0.000">
                  <c:v>6.4585329199999792</c:v>
                </c:pt>
                <c:pt idx="19" formatCode="#,##0.000">
                  <c:v>6.88524694</c:v>
                </c:pt>
                <c:pt idx="20" formatCode="#,##0.000">
                  <c:v>7.2611953199999997</c:v>
                </c:pt>
                <c:pt idx="21" formatCode="#,##0.000">
                  <c:v>7.5797290699999991</c:v>
                </c:pt>
                <c:pt idx="22" formatCode="#,##0.000">
                  <c:v>7.838796379999998</c:v>
                </c:pt>
                <c:pt idx="23" formatCode="#,##0.000">
                  <c:v>8.0407971899999975</c:v>
                </c:pt>
                <c:pt idx="24" formatCode="#,##0.000">
                  <c:v>8.1917002799999992</c:v>
                </c:pt>
                <c:pt idx="25" formatCode="#,##0.000">
                  <c:v>8.299805150000001</c:v>
                </c:pt>
                <c:pt idx="26" formatCode="#,##0.000">
                  <c:v>8.3744234800000008</c:v>
                </c:pt>
                <c:pt idx="27" formatCode="#,##0.000">
                  <c:v>8.4246689499999992</c:v>
                </c:pt>
                <c:pt idx="28" formatCode="#,##0.000">
                  <c:v>8.4585162599999979</c:v>
                </c:pt>
                <c:pt idx="29" formatCode="#,##0.000">
                  <c:v>8.4822498300000007</c:v>
                </c:pt>
                <c:pt idx="30" formatCode="#,##0.000">
                  <c:v>8.500328699999999</c:v>
                </c:pt>
              </c:numCache>
            </c:numRef>
          </c:val>
          <c:extLst>
            <c:ext xmlns:c16="http://schemas.microsoft.com/office/drawing/2014/chart" uri="{C3380CC4-5D6E-409C-BE32-E72D297353CC}">
              <c16:uniqueId val="{00000000-D6B5-4AB5-A039-436F48EF6FF0}"/>
            </c:ext>
          </c:extLst>
        </c:ser>
        <c:ser>
          <c:idx val="2"/>
          <c:order val="1"/>
          <c:tx>
            <c:strRef>
              <c:f>'S4_Water Heating-Res'!$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69:$AL$69</c15:sqref>
                  </c15:fullRef>
                </c:ext>
              </c:extLst>
              <c:f>'S4_Water Heating-Res'!$H$69:$AL$69</c:f>
              <c:numCache>
                <c:formatCode>#,##0</c:formatCode>
                <c:ptCount val="31"/>
                <c:pt idx="0" formatCode="#,##0.000">
                  <c:v>1.0330484900000001</c:v>
                </c:pt>
                <c:pt idx="1" formatCode="#,##0.000">
                  <c:v>1.02495867</c:v>
                </c:pt>
                <c:pt idx="2" formatCode="#,##0.000">
                  <c:v>1.0082986799999991</c:v>
                </c:pt>
                <c:pt idx="3" formatCode="#,##0.000">
                  <c:v>0.98377346999999993</c:v>
                </c:pt>
                <c:pt idx="4" formatCode="#,##0.000">
                  <c:v>0.95229185000000005</c:v>
                </c:pt>
                <c:pt idx="5" formatCode="#,##0.000">
                  <c:v>0.91463428999999996</c:v>
                </c:pt>
                <c:pt idx="6" formatCode="#,##0.000">
                  <c:v>0.87130527999999896</c:v>
                </c:pt>
                <c:pt idx="7" formatCode="#,##0.000">
                  <c:v>0.822558549999999</c:v>
                </c:pt>
                <c:pt idx="8" formatCode="#,##0.000">
                  <c:v>0.76849639000000003</c:v>
                </c:pt>
                <c:pt idx="9" formatCode="#,##0.000">
                  <c:v>0.70914815999999992</c:v>
                </c:pt>
                <c:pt idx="10" formatCode="#,##0.000">
                  <c:v>0.64448970999999999</c:v>
                </c:pt>
                <c:pt idx="11" formatCode="#,##0.000">
                  <c:v>0.58108504999999888</c:v>
                </c:pt>
                <c:pt idx="12" formatCode="#,##0.000">
                  <c:v>0.5188143799999998</c:v>
                </c:pt>
                <c:pt idx="13" formatCode="#,##0.000">
                  <c:v>0.45765613999999877</c:v>
                </c:pt>
                <c:pt idx="14" formatCode="#,##0.000">
                  <c:v>0.39775253999999999</c:v>
                </c:pt>
                <c:pt idx="15" formatCode="#,##0.000">
                  <c:v>0.33949498000000006</c:v>
                </c:pt>
                <c:pt idx="16" formatCode="#,##0.000">
                  <c:v>0.28358313999999996</c:v>
                </c:pt>
                <c:pt idx="17" formatCode="#,##0.000">
                  <c:v>0.23100251999999888</c:v>
                </c:pt>
                <c:pt idx="18" formatCode="#,##0.000">
                  <c:v>0.1828890699999999</c:v>
                </c:pt>
                <c:pt idx="19" formatCode="#,##0.000">
                  <c:v>0.14030402999999991</c:v>
                </c:pt>
                <c:pt idx="20" formatCode="#,##0.000">
                  <c:v>0.10399886999999999</c:v>
                </c:pt>
                <c:pt idx="21" formatCode="#,##0.000">
                  <c:v>7.4263270000000006E-2</c:v>
                </c:pt>
                <c:pt idx="22" formatCode="#,##0.000">
                  <c:v>5.0905190000000003E-2</c:v>
                </c:pt>
                <c:pt idx="23" formatCode="#,##0.000">
                  <c:v>3.3342429999999881E-2</c:v>
                </c:pt>
                <c:pt idx="24" formatCode="#,##0.000">
                  <c:v>2.0744350000000002E-2</c:v>
                </c:pt>
                <c:pt idx="25" formatCode="#,##0.000">
                  <c:v>1.2168639999999991E-2</c:v>
                </c:pt>
                <c:pt idx="26" formatCode="#,##0.000">
                  <c:v>6.6701899999999986E-3</c:v>
                </c:pt>
                <c:pt idx="27" formatCode="#,##0.000">
                  <c:v>3.380929999999999E-3</c:v>
                </c:pt>
                <c:pt idx="28" formatCode="#,##0.000">
                  <c:v>1.5657399999999999E-3</c:v>
                </c:pt>
                <c:pt idx="29" formatCode="#,##0.000">
                  <c:v>6.5355999999999997E-4</c:v>
                </c:pt>
                <c:pt idx="30" formatCode="#,##0.000">
                  <c:v>2.4220000000000003E-4</c:v>
                </c:pt>
              </c:numCache>
            </c:numRef>
          </c:val>
          <c:extLst>
            <c:ext xmlns:c16="http://schemas.microsoft.com/office/drawing/2014/chart" uri="{C3380CC4-5D6E-409C-BE32-E72D297353CC}">
              <c16:uniqueId val="{00000001-D6B5-4AB5-A039-436F48EF6FF0}"/>
            </c:ext>
          </c:extLst>
        </c:ser>
        <c:ser>
          <c:idx val="5"/>
          <c:order val="2"/>
          <c:tx>
            <c:strRef>
              <c:f>'S4_Water Heating-Res'!$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72:$AL$72</c15:sqref>
                  </c15:fullRef>
                </c:ext>
              </c:extLst>
              <c:f>'S4_Water Heating-Res'!$H$72:$AL$72</c:f>
              <c:numCache>
                <c:formatCode>#,##0</c:formatCode>
                <c:ptCount val="31"/>
                <c:pt idx="0" formatCode="#,##0.000">
                  <c:v>0.27774546999999977</c:v>
                </c:pt>
                <c:pt idx="1" formatCode="#,##0.000">
                  <c:v>0.27430498000000003</c:v>
                </c:pt>
                <c:pt idx="2" formatCode="#,##0.000">
                  <c:v>0.26760788000000002</c:v>
                </c:pt>
                <c:pt idx="3" formatCode="#,##0.000">
                  <c:v>0.25792586000000001</c:v>
                </c:pt>
                <c:pt idx="4" formatCode="#,##0.000">
                  <c:v>0.24560942999999999</c:v>
                </c:pt>
                <c:pt idx="5" formatCode="#,##0.000">
                  <c:v>0.23096031</c:v>
                </c:pt>
                <c:pt idx="6" formatCode="#,##0.000">
                  <c:v>0.21417493000000001</c:v>
                </c:pt>
                <c:pt idx="7" formatCode="#,##0.000">
                  <c:v>0.19535466999999992</c:v>
                </c:pt>
                <c:pt idx="8" formatCode="#,##0.000">
                  <c:v>0.17714885</c:v>
                </c:pt>
                <c:pt idx="9" formatCode="#,##0.000">
                  <c:v>0.15947128999999999</c:v>
                </c:pt>
                <c:pt idx="10" formatCode="#,##0.000">
                  <c:v>0.14227985999999998</c:v>
                </c:pt>
                <c:pt idx="11" formatCode="#,##0.000">
                  <c:v>0.1255678799999998</c:v>
                </c:pt>
                <c:pt idx="12" formatCode="#,##0.000">
                  <c:v>0.10935808999999999</c:v>
                </c:pt>
                <c:pt idx="13" formatCode="#,##0.000">
                  <c:v>9.3705029999999995E-2</c:v>
                </c:pt>
                <c:pt idx="14" formatCode="#,##0.000">
                  <c:v>7.8705989999999906E-2</c:v>
                </c:pt>
                <c:pt idx="15" formatCode="#,##0.000">
                  <c:v>6.4514590000000011E-2</c:v>
                </c:pt>
                <c:pt idx="16" formatCode="#,##0.000">
                  <c:v>5.1345719999999991E-2</c:v>
                </c:pt>
                <c:pt idx="17" formatCode="#,##0.000">
                  <c:v>3.9458739999999888E-2</c:v>
                </c:pt>
                <c:pt idx="18" formatCode="#,##0.000">
                  <c:v>2.9112849999999992E-2</c:v>
                </c:pt>
                <c:pt idx="19" formatCode="#,##0.000">
                  <c:v>2.0503879999999999E-2</c:v>
                </c:pt>
                <c:pt idx="20" formatCode="#,##0.000">
                  <c:v>1.3706119999999999E-2</c:v>
                </c:pt>
                <c:pt idx="21" formatCode="#,##0.000">
                  <c:v>8.6448699999999903E-3</c:v>
                </c:pt>
                <c:pt idx="22" formatCode="#,##0.000">
                  <c:v>5.1115300000000004E-3</c:v>
                </c:pt>
                <c:pt idx="23" formatCode="#,##0.000">
                  <c:v>2.8119199999999999E-3</c:v>
                </c:pt>
                <c:pt idx="24" formatCode="#,##0.000">
                  <c:v>1.4261299999999992E-3</c:v>
                </c:pt>
                <c:pt idx="25" formatCode="#,##0.000">
                  <c:v>6.5962999999999883E-4</c:v>
                </c:pt>
                <c:pt idx="26" formatCode="#,##0.000">
                  <c:v>2.7471E-4</c:v>
                </c:pt>
                <c:pt idx="27" formatCode="#,##0.000">
                  <c:v>1.0151999999999999E-4</c:v>
                </c:pt>
                <c:pt idx="28" formatCode="#,##0.000">
                  <c:v>3.2739999999999988E-5</c:v>
                </c:pt>
                <c:pt idx="29" formatCode="#,##0.000">
                  <c:v>9.0500000000000014E-6</c:v>
                </c:pt>
                <c:pt idx="30" formatCode="#,##0.000">
                  <c:v>2.0999999999999998E-6</c:v>
                </c:pt>
              </c:numCache>
            </c:numRef>
          </c:val>
          <c:extLst>
            <c:ext xmlns:c16="http://schemas.microsoft.com/office/drawing/2014/chart" uri="{C3380CC4-5D6E-409C-BE32-E72D297353CC}">
              <c16:uniqueId val="{00000002-D6B5-4AB5-A039-436F48EF6FF0}"/>
            </c:ext>
          </c:extLst>
        </c:ser>
        <c:ser>
          <c:idx val="0"/>
          <c:order val="3"/>
          <c:tx>
            <c:strRef>
              <c:f>'S4_Water Heating-Res'!$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67:$AL$67</c15:sqref>
                  </c15:fullRef>
                </c:ext>
              </c:extLst>
              <c:f>'S4_Water Heating-Res'!$H$67:$AL$67</c:f>
              <c:numCache>
                <c:formatCode>#,##0</c:formatCode>
                <c:ptCount val="31"/>
                <c:pt idx="0" formatCode="#,##0.000">
                  <c:v>1.23568681</c:v>
                </c:pt>
                <c:pt idx="1" formatCode="#,##0.000">
                  <c:v>1.22324652</c:v>
                </c:pt>
                <c:pt idx="2" formatCode="#,##0.000">
                  <c:v>1.1959335299999989</c:v>
                </c:pt>
                <c:pt idx="3" formatCode="#,##0.000">
                  <c:v>1.154946389999999</c:v>
                </c:pt>
                <c:pt idx="4" formatCode="#,##0.000">
                  <c:v>1.1018288999999988</c:v>
                </c:pt>
                <c:pt idx="5" formatCode="#,##0.000">
                  <c:v>1.0379023199999988</c:v>
                </c:pt>
                <c:pt idx="6" formatCode="#,##0.000">
                  <c:v>0.96401159000000003</c:v>
                </c:pt>
                <c:pt idx="7" formatCode="#,##0.000">
                  <c:v>0.88056552999999993</c:v>
                </c:pt>
                <c:pt idx="8" formatCode="#,##0.000">
                  <c:v>0.79974018999999996</c:v>
                </c:pt>
                <c:pt idx="9" formatCode="#,##0.000">
                  <c:v>0.72111844999999997</c:v>
                </c:pt>
                <c:pt idx="10" formatCode="#,##0.000">
                  <c:v>0.64447710999999896</c:v>
                </c:pt>
                <c:pt idx="11" formatCode="#,##0.000">
                  <c:v>0.56975445999999985</c:v>
                </c:pt>
                <c:pt idx="12" formatCode="#,##0.000">
                  <c:v>0.4970313999999999</c:v>
                </c:pt>
                <c:pt idx="13" formatCode="#,##0.000">
                  <c:v>0.42654996999999995</c:v>
                </c:pt>
                <c:pt idx="14" formatCode="#,##0.000">
                  <c:v>0.35876817999999988</c:v>
                </c:pt>
                <c:pt idx="15" formatCode="#,##0.000">
                  <c:v>0.2944226399999999</c:v>
                </c:pt>
                <c:pt idx="16" formatCode="#,##0.000">
                  <c:v>0.23454576999999988</c:v>
                </c:pt>
                <c:pt idx="17" formatCode="#,##0.000">
                  <c:v>0.18037940999999899</c:v>
                </c:pt>
                <c:pt idx="18" formatCode="#,##0.000">
                  <c:v>0.13316090999999999</c:v>
                </c:pt>
                <c:pt idx="19" formatCode="#,##0.000">
                  <c:v>9.3826909999999999E-2</c:v>
                </c:pt>
                <c:pt idx="20" formatCode="#,##0.000">
                  <c:v>6.274499E-2</c:v>
                </c:pt>
                <c:pt idx="21" formatCode="#,##0.000">
                  <c:v>3.9590270000000004E-2</c:v>
                </c:pt>
                <c:pt idx="22" formatCode="#,##0.000">
                  <c:v>2.341795E-2</c:v>
                </c:pt>
                <c:pt idx="23" formatCode="#,##0.000">
                  <c:v>1.288766E-2</c:v>
                </c:pt>
                <c:pt idx="24" formatCode="#,##0.000">
                  <c:v>6.5389899999999997E-3</c:v>
                </c:pt>
                <c:pt idx="25" formatCode="#,##0.000">
                  <c:v>3.02571E-3</c:v>
                </c:pt>
                <c:pt idx="26" formatCode="#,##0.000">
                  <c:v>1.2605899999999989E-3</c:v>
                </c:pt>
                <c:pt idx="27" formatCode="#,##0.000">
                  <c:v>4.6600999999999983E-4</c:v>
                </c:pt>
                <c:pt idx="28" formatCode="#,##0.000">
                  <c:v>1.5035E-4</c:v>
                </c:pt>
                <c:pt idx="29" formatCode="#,##0.000">
                  <c:v>4.1570000000000003E-5</c:v>
                </c:pt>
                <c:pt idx="30" formatCode="#,##0.000">
                  <c:v>9.6399999999999992E-6</c:v>
                </c:pt>
              </c:numCache>
            </c:numRef>
          </c:val>
          <c:extLst>
            <c:ext xmlns:c16="http://schemas.microsoft.com/office/drawing/2014/chart" uri="{C3380CC4-5D6E-409C-BE32-E72D297353CC}">
              <c16:uniqueId val="{00000003-D6B5-4AB5-A039-436F48EF6FF0}"/>
            </c:ext>
          </c:extLst>
        </c:ser>
        <c:ser>
          <c:idx val="3"/>
          <c:order val="4"/>
          <c:tx>
            <c:strRef>
              <c:f>'S4_Water Heating-Res'!$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70:$AL$70</c15:sqref>
                  </c15:fullRef>
                </c:ext>
              </c:extLst>
              <c:f>'S4_Water Heating-Res'!$H$70:$AL$70</c:f>
              <c:numCache>
                <c:formatCode>#,##0</c:formatCode>
                <c:ptCount val="31"/>
                <c:pt idx="0" formatCode="#,##0.000">
                  <c:v>0</c:v>
                </c:pt>
                <c:pt idx="1" formatCode="#,##0.000">
                  <c:v>1.976E-2</c:v>
                </c:pt>
                <c:pt idx="2" formatCode="#,##0.000">
                  <c:v>6.1400439999999987E-2</c:v>
                </c:pt>
                <c:pt idx="3" formatCode="#,##0.000">
                  <c:v>0.11406858</c:v>
                </c:pt>
                <c:pt idx="4" formatCode="#,##0.000">
                  <c:v>0.17625944999999982</c:v>
                </c:pt>
                <c:pt idx="5" formatCode="#,##0.000">
                  <c:v>0.24428575999999999</c:v>
                </c:pt>
                <c:pt idx="6" formatCode="#,##0.000">
                  <c:v>0.31768997999999987</c:v>
                </c:pt>
                <c:pt idx="7" formatCode="#,##0.000">
                  <c:v>0.36113357000000001</c:v>
                </c:pt>
                <c:pt idx="8" formatCode="#,##0.000">
                  <c:v>0.38344175999999991</c:v>
                </c:pt>
                <c:pt idx="9" formatCode="#,##0.000">
                  <c:v>0.40848727999999884</c:v>
                </c:pt>
                <c:pt idx="10" formatCode="#,##0.000">
                  <c:v>0.4052210299999997</c:v>
                </c:pt>
                <c:pt idx="11" formatCode="#,##0.000">
                  <c:v>0.39984864999999892</c:v>
                </c:pt>
                <c:pt idx="12" formatCode="#,##0.000">
                  <c:v>0.39156088999999999</c:v>
                </c:pt>
                <c:pt idx="13" formatCode="#,##0.000">
                  <c:v>0.37949245999999903</c:v>
                </c:pt>
                <c:pt idx="14" formatCode="#,##0.000">
                  <c:v>0.36283574000000007</c:v>
                </c:pt>
                <c:pt idx="15" formatCode="#,##0.000">
                  <c:v>0.34099528999999978</c:v>
                </c:pt>
                <c:pt idx="16" formatCode="#,##0.000">
                  <c:v>0.31376341999999996</c:v>
                </c:pt>
                <c:pt idx="17" formatCode="#,##0.000">
                  <c:v>0.28147905000000001</c:v>
                </c:pt>
                <c:pt idx="18" formatCode="#,##0.000">
                  <c:v>0.24511876999999999</c:v>
                </c:pt>
                <c:pt idx="19" formatCode="#,##0.000">
                  <c:v>0.20627092</c:v>
                </c:pt>
                <c:pt idx="20" formatCode="#,##0.000">
                  <c:v>0.16696739999999999</c:v>
                </c:pt>
                <c:pt idx="21" formatCode="#,##0.000">
                  <c:v>0.12939174999999997</c:v>
                </c:pt>
                <c:pt idx="22" formatCode="#,##0.000">
                  <c:v>9.5527659999999889E-2</c:v>
                </c:pt>
                <c:pt idx="23" formatCode="#,##0.000">
                  <c:v>6.68396299999999E-2</c:v>
                </c:pt>
                <c:pt idx="24" formatCode="#,##0.000">
                  <c:v>4.407171E-2</c:v>
                </c:pt>
                <c:pt idx="25" formatCode="#,##0.000">
                  <c:v>2.7212519999999983E-2</c:v>
                </c:pt>
                <c:pt idx="26" formatCode="#,##0.000">
                  <c:v>1.5622129999999988E-2</c:v>
                </c:pt>
                <c:pt idx="27" formatCode="#,##0.000">
                  <c:v>8.268629999999999E-3</c:v>
                </c:pt>
                <c:pt idx="28" formatCode="#,##0.000">
                  <c:v>3.9949399999999989E-3</c:v>
                </c:pt>
                <c:pt idx="29" formatCode="#,##0.000">
                  <c:v>1.7407800000000001E-3</c:v>
                </c:pt>
                <c:pt idx="30" formatCode="#,##0.000">
                  <c:v>6.7433999999999994E-4</c:v>
                </c:pt>
              </c:numCache>
            </c:numRef>
          </c:val>
          <c:extLst>
            <c:ext xmlns:c16="http://schemas.microsoft.com/office/drawing/2014/chart" uri="{C3380CC4-5D6E-409C-BE32-E72D297353CC}">
              <c16:uniqueId val="{00000004-D6B5-4AB5-A039-436F48EF6FF0}"/>
            </c:ext>
          </c:extLst>
        </c:ser>
        <c:ser>
          <c:idx val="1"/>
          <c:order val="5"/>
          <c:tx>
            <c:strRef>
              <c:f>'S4_Water Heating-Res'!$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68:$AL$68</c15:sqref>
                  </c15:fullRef>
                </c:ext>
              </c:extLst>
              <c:f>'S4_Water Heating-Res'!$H$68:$AL$68</c:f>
              <c:numCache>
                <c:formatCode>#,##0</c:formatCode>
                <c:ptCount val="31"/>
                <c:pt idx="0" formatCode="#,##0.000">
                  <c:v>5.5827651600000001</c:v>
                </c:pt>
                <c:pt idx="1" formatCode="#,##0.000">
                  <c:v>5.5753830299999994</c:v>
                </c:pt>
                <c:pt idx="2" formatCode="#,##0.000">
                  <c:v>5.5574528899999986</c:v>
                </c:pt>
                <c:pt idx="3" formatCode="#,##0.000">
                  <c:v>5.5098261299999987</c:v>
                </c:pt>
                <c:pt idx="4" formatCode="#,##0.000">
                  <c:v>5.4353448999999996</c:v>
                </c:pt>
                <c:pt idx="5" formatCode="#,##0.000">
                  <c:v>5.3311666999999998</c:v>
                </c:pt>
                <c:pt idx="6" formatCode="#,##0.000">
                  <c:v>5.1996690199999982</c:v>
                </c:pt>
                <c:pt idx="7" formatCode="#,##0.000">
                  <c:v>4.9646772700000001</c:v>
                </c:pt>
                <c:pt idx="8" formatCode="#,##0.000">
                  <c:v>4.678454689999989</c:v>
                </c:pt>
                <c:pt idx="9" formatCode="#,##0.000">
                  <c:v>4.3925275499999996</c:v>
                </c:pt>
                <c:pt idx="10" formatCode="#,##0.000">
                  <c:v>4.0377753799999994</c:v>
                </c:pt>
                <c:pt idx="11" formatCode="#,##0.000">
                  <c:v>3.6862627499999987</c:v>
                </c:pt>
                <c:pt idx="12" formatCode="#,##0.000">
                  <c:v>3.3361593199999979</c:v>
                </c:pt>
                <c:pt idx="13" formatCode="#,##0.000">
                  <c:v>2.9861608799999986</c:v>
                </c:pt>
                <c:pt idx="14" formatCode="#,##0.000">
                  <c:v>2.6360314699999998</c:v>
                </c:pt>
                <c:pt idx="15" formatCode="#,##0.000">
                  <c:v>2.2872991999999996</c:v>
                </c:pt>
                <c:pt idx="16" formatCode="#,##0.000">
                  <c:v>1.9438182299999969</c:v>
                </c:pt>
                <c:pt idx="17" formatCode="#,##0.000">
                  <c:v>1.611836969999999</c:v>
                </c:pt>
                <c:pt idx="18" formatCode="#,##0.000">
                  <c:v>1.2993258799999978</c:v>
                </c:pt>
                <c:pt idx="19" formatCode="#,##0.000">
                  <c:v>1.0146305699999987</c:v>
                </c:pt>
                <c:pt idx="20" formatCode="#,##0.000">
                  <c:v>0.76486513999999994</c:v>
                </c:pt>
                <c:pt idx="21" formatCode="#,##0.000">
                  <c:v>0.55460503999999999</c:v>
                </c:pt>
                <c:pt idx="22" formatCode="#,##0.000">
                  <c:v>0.38526406000000002</c:v>
                </c:pt>
                <c:pt idx="23" formatCode="#,##0.000">
                  <c:v>0.25519463999999992</c:v>
                </c:pt>
                <c:pt idx="24" formatCode="#,##0.000">
                  <c:v>0.16029501000000002</c:v>
                </c:pt>
                <c:pt idx="25" formatCode="#,##0.000">
                  <c:v>9.4860349999999899E-2</c:v>
                </c:pt>
                <c:pt idx="26" formatCode="#,##0.000">
                  <c:v>5.2489099999999997E-2</c:v>
                </c:pt>
                <c:pt idx="27" formatCode="#,##0.000">
                  <c:v>2.691517999999998E-2</c:v>
                </c:pt>
                <c:pt idx="28" formatCode="#,##0.000">
                  <c:v>1.265509999999999E-2</c:v>
                </c:pt>
                <c:pt idx="29" formatCode="#,##0.000">
                  <c:v>5.3873799999999894E-3</c:v>
                </c:pt>
                <c:pt idx="30" formatCode="#,##0.000">
                  <c:v>2.0455599999999992E-3</c:v>
                </c:pt>
              </c:numCache>
            </c:numRef>
          </c:val>
          <c:extLst>
            <c:ext xmlns:c16="http://schemas.microsoft.com/office/drawing/2014/chart" uri="{C3380CC4-5D6E-409C-BE32-E72D297353CC}">
              <c16:uniqueId val="{00000005-D6B5-4AB5-A039-436F48EF6FF0}"/>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tocks</a:t>
                </a:r>
              </a:p>
              <a:p>
                <a:pPr>
                  <a:defRPr/>
                </a:pPr>
                <a:r>
                  <a:rPr lang="en-US"/>
                  <a:t>(Million devic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4_Water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61:$AL$61</c15:sqref>
                  </c15:fullRef>
                </c:ext>
              </c:extLst>
              <c:f>'S4_Water Heating-Comm'!$H$61:$AL$61</c:f>
              <c:numCache>
                <c:formatCode>0%</c:formatCode>
                <c:ptCount val="31"/>
                <c:pt idx="0">
                  <c:v>0</c:v>
                </c:pt>
                <c:pt idx="1">
                  <c:v>3.3911823187702667E-2</c:v>
                </c:pt>
                <c:pt idx="2">
                  <c:v>5.6580000015910098E-2</c:v>
                </c:pt>
                <c:pt idx="3">
                  <c:v>0.12329000000088267</c:v>
                </c:pt>
                <c:pt idx="4">
                  <c:v>0.19000000001791298</c:v>
                </c:pt>
                <c:pt idx="5">
                  <c:v>0.26999999998930907</c:v>
                </c:pt>
                <c:pt idx="6">
                  <c:v>0.3500000000308095</c:v>
                </c:pt>
                <c:pt idx="7">
                  <c:v>0.63000000004663637</c:v>
                </c:pt>
                <c:pt idx="8">
                  <c:v>0.7838700000182226</c:v>
                </c:pt>
                <c:pt idx="9">
                  <c:v>0.80000000001746729</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76BF-472F-8F5B-F717A56770D4}"/>
            </c:ext>
          </c:extLst>
        </c:ser>
        <c:ser>
          <c:idx val="2"/>
          <c:order val="1"/>
          <c:tx>
            <c:strRef>
              <c:f>'S4_Water Heating-Comm'!$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59:$AL$59</c15:sqref>
                  </c15:fullRef>
                </c:ext>
              </c:extLst>
              <c:f>'S4_Water Heating-Comm'!$H$59:$AL$59</c:f>
              <c:numCache>
                <c:formatCode>0%</c:formatCode>
                <c:ptCount val="31"/>
                <c:pt idx="0">
                  <c:v>0.37999999997472145</c:v>
                </c:pt>
                <c:pt idx="1">
                  <c:v>0.34200000000380643</c:v>
                </c:pt>
                <c:pt idx="2">
                  <c:v>0.30399999997632016</c:v>
                </c:pt>
                <c:pt idx="3">
                  <c:v>0.26599999999867407</c:v>
                </c:pt>
                <c:pt idx="4">
                  <c:v>0.2280000000061414</c:v>
                </c:pt>
                <c:pt idx="5">
                  <c:v>0.19000000000599726</c:v>
                </c:pt>
                <c:pt idx="6">
                  <c:v>0.15199999998092487</c:v>
                </c:pt>
                <c:pt idx="7">
                  <c:v>0.11399999998846491</c:v>
                </c:pt>
                <c:pt idx="8">
                  <c:v>7.6000000026345604E-2</c:v>
                </c:pt>
                <c:pt idx="9">
                  <c:v>3.799999998620082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6BF-472F-8F5B-F717A56770D4}"/>
            </c:ext>
          </c:extLst>
        </c:ser>
        <c:ser>
          <c:idx val="5"/>
          <c:order val="2"/>
          <c:tx>
            <c:strRef>
              <c:f>'S4_Water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62:$AL$62</c15:sqref>
                  </c15:fullRef>
                </c:ext>
              </c:extLst>
              <c:f>'S4_Water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76BF-472F-8F5B-F717A56770D4}"/>
            </c:ext>
          </c:extLst>
        </c:ser>
        <c:ser>
          <c:idx val="0"/>
          <c:order val="3"/>
          <c:tx>
            <c:strRef>
              <c:f>'S4_Water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57:$AL$57</c15:sqref>
                  </c15:fullRef>
                </c:ext>
              </c:extLst>
              <c:f>'S4_Water Heating-Comm'!$H$57:$AL$57</c:f>
              <c:numCache>
                <c:formatCode>0%</c:formatCode>
                <c:ptCount val="31"/>
                <c:pt idx="0">
                  <c:v>4.0000000003527249E-2</c:v>
                </c:pt>
                <c:pt idx="1">
                  <c:v>3.4285714296589394E-2</c:v>
                </c:pt>
                <c:pt idx="2">
                  <c:v>2.8571428569202997E-2</c:v>
                </c:pt>
                <c:pt idx="3">
                  <c:v>2.2857142873459711E-2</c:v>
                </c:pt>
                <c:pt idx="4">
                  <c:v>1.7142857130427791E-2</c:v>
                </c:pt>
                <c:pt idx="5">
                  <c:v>1.1428571426187336E-2</c:v>
                </c:pt>
                <c:pt idx="6">
                  <c:v>5.7142857210217097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76BF-472F-8F5B-F717A56770D4}"/>
            </c:ext>
          </c:extLst>
        </c:ser>
        <c:ser>
          <c:idx val="3"/>
          <c:order val="4"/>
          <c:tx>
            <c:strRef>
              <c:f>'S4_Water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60:$AL$60</c15:sqref>
                  </c15:fullRef>
                </c:ext>
              </c:extLst>
              <c:f>'S4_Water Heating-Comm'!$H$60:$AL$60</c:f>
              <c:numCache>
                <c:formatCode>0%</c:formatCode>
                <c:ptCount val="31"/>
                <c:pt idx="0">
                  <c:v>0</c:v>
                </c:pt>
                <c:pt idx="1">
                  <c:v>2.9471319957506653E-2</c:v>
                </c:pt>
                <c:pt idx="2">
                  <c:v>6.3664971456622504E-2</c:v>
                </c:pt>
                <c:pt idx="3">
                  <c:v>7.9361057125455742E-2</c:v>
                </c:pt>
                <c:pt idx="4">
                  <c:v>9.5057142849765686E-2</c:v>
                </c:pt>
                <c:pt idx="5">
                  <c:v>0.10517142856969793</c:v>
                </c:pt>
                <c:pt idx="6">
                  <c:v>0.11528571425885831</c:v>
                </c:pt>
                <c:pt idx="7">
                  <c:v>4.1399999965455486E-2</c:v>
                </c:pt>
                <c:pt idx="8">
                  <c:v>1.4774599983034714E-2</c:v>
                </c:pt>
                <c:pt idx="9">
                  <c:v>4.599999999248906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76BF-472F-8F5B-F717A56770D4}"/>
            </c:ext>
          </c:extLst>
        </c:ser>
        <c:ser>
          <c:idx val="1"/>
          <c:order val="5"/>
          <c:tx>
            <c:strRef>
              <c:f>'S4_Water Heating-Comm'!$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58:$AL$58</c15:sqref>
                  </c15:fullRef>
                </c:ext>
              </c:extLst>
              <c:f>'S4_Water Heating-Comm'!$H$58:$AL$58</c:f>
              <c:numCache>
                <c:formatCode>0%</c:formatCode>
                <c:ptCount val="31"/>
                <c:pt idx="0">
                  <c:v>0.58000000002175134</c:v>
                </c:pt>
                <c:pt idx="1">
                  <c:v>0.56033114255439498</c:v>
                </c:pt>
                <c:pt idx="2">
                  <c:v>0.5471835999819441</c:v>
                </c:pt>
                <c:pt idx="3">
                  <c:v>0.50849180000152772</c:v>
                </c:pt>
                <c:pt idx="4">
                  <c:v>0.46979999999575206</c:v>
                </c:pt>
                <c:pt idx="5">
                  <c:v>0.42340000000880856</c:v>
                </c:pt>
                <c:pt idx="6">
                  <c:v>0.37700000000838563</c:v>
                </c:pt>
                <c:pt idx="7">
                  <c:v>0.21459999999944321</c:v>
                </c:pt>
                <c:pt idx="8">
                  <c:v>0.12535539997239711</c:v>
                </c:pt>
                <c:pt idx="9">
                  <c:v>0.11600000000384286</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76BF-472F-8F5B-F717A56770D4}"/>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4_Water Heating-Comm'!$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71:$AL$71</c15:sqref>
                  </c15:fullRef>
                </c:ext>
              </c:extLst>
              <c:f>'S4_Water Heating-Comm'!$H$71:$AL$71</c:f>
              <c:numCache>
                <c:formatCode>#,##0</c:formatCode>
                <c:ptCount val="31"/>
                <c:pt idx="0" formatCode="#,##0.000">
                  <c:v>0</c:v>
                </c:pt>
                <c:pt idx="1" formatCode="#,##0.000">
                  <c:v>1.2473164940000002E-2</c:v>
                </c:pt>
                <c:pt idx="2" formatCode="#,##0.000">
                  <c:v>3.4264263700000006E-2</c:v>
                </c:pt>
                <c:pt idx="3" formatCode="#,##0.000">
                  <c:v>8.262170882999989E-2</c:v>
                </c:pt>
                <c:pt idx="4" formatCode="#,##0.000">
                  <c:v>0.15686360512</c:v>
                </c:pt>
                <c:pt idx="5" formatCode="#,##0.000">
                  <c:v>0.26038133371</c:v>
                </c:pt>
                <c:pt idx="6" formatCode="#,##0.000">
                  <c:v>0.39093757112999988</c:v>
                </c:pt>
                <c:pt idx="7" formatCode="#,##0.000">
                  <c:v>0.61900452369000003</c:v>
                </c:pt>
                <c:pt idx="8" formatCode="#,##0.000">
                  <c:v>0.89458328413999999</c:v>
                </c:pt>
                <c:pt idx="9" formatCode="#,##0.000">
                  <c:v>1.168267192089999</c:v>
                </c:pt>
                <c:pt idx="10" formatCode="#,##0.000">
                  <c:v>1.50248500193</c:v>
                </c:pt>
                <c:pt idx="11" formatCode="#,##0.000">
                  <c:v>1.8296042816699991</c:v>
                </c:pt>
                <c:pt idx="12" formatCode="#,##0.000">
                  <c:v>2.1506427393800003</c:v>
                </c:pt>
                <c:pt idx="13" formatCode="#,##0.000">
                  <c:v>2.4666068294099999</c:v>
                </c:pt>
                <c:pt idx="14" formatCode="#,##0.000">
                  <c:v>2.7783969897699996</c:v>
                </c:pt>
                <c:pt idx="15" formatCode="#,##0.000">
                  <c:v>3.0865233944699995</c:v>
                </c:pt>
                <c:pt idx="16" formatCode="#,##0.000">
                  <c:v>3.3906654701400005</c:v>
                </c:pt>
                <c:pt idx="17" formatCode="#,##0.000">
                  <c:v>3.68920856025</c:v>
                </c:pt>
                <c:pt idx="18" formatCode="#,##0.000">
                  <c:v>3.9789666103999988</c:v>
                </c:pt>
                <c:pt idx="19" formatCode="#,##0.000">
                  <c:v>4.2552947464599988</c:v>
                </c:pt>
                <c:pt idx="20" formatCode="#,##0.000">
                  <c:v>4.5126767456300003</c:v>
                </c:pt>
                <c:pt idx="21" formatCode="#,##0.000">
                  <c:v>4.7456757380599974</c:v>
                </c:pt>
                <c:pt idx="22" formatCode="#,##0.000">
                  <c:v>4.949967224179999</c:v>
                </c:pt>
                <c:pt idx="23" formatCode="#,##0.000">
                  <c:v>5.1231365015799897</c:v>
                </c:pt>
                <c:pt idx="24" formatCode="#,##0.000">
                  <c:v>5.265035239779988</c:v>
                </c:pt>
                <c:pt idx="25" formatCode="#,##0.000">
                  <c:v>5.3776695367399805</c:v>
                </c:pt>
                <c:pt idx="26" formatCode="#,##0.000">
                  <c:v>5.4647276613399898</c:v>
                </c:pt>
                <c:pt idx="27" formatCode="#,##0.000">
                  <c:v>5.5309084121199996</c:v>
                </c:pt>
                <c:pt idx="28" formatCode="#,##0.000">
                  <c:v>5.5812078174799904</c:v>
                </c:pt>
                <c:pt idx="29" formatCode="#,##0.000">
                  <c:v>5.6202983242299984</c:v>
                </c:pt>
                <c:pt idx="30" formatCode="#,##0.000">
                  <c:v>5.6520977225600006</c:v>
                </c:pt>
              </c:numCache>
            </c:numRef>
          </c:val>
          <c:extLst>
            <c:ext xmlns:c16="http://schemas.microsoft.com/office/drawing/2014/chart" uri="{C3380CC4-5D6E-409C-BE32-E72D297353CC}">
              <c16:uniqueId val="{00000000-6474-4923-A119-020B1CFF0111}"/>
            </c:ext>
          </c:extLst>
        </c:ser>
        <c:ser>
          <c:idx val="2"/>
          <c:order val="1"/>
          <c:tx>
            <c:strRef>
              <c:f>'S4_Water Heating-Comm'!$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69:$AL$69</c15:sqref>
                  </c15:fullRef>
                </c:ext>
              </c:extLst>
              <c:f>'S4_Water Heating-Comm'!$H$69:$AL$69</c:f>
              <c:numCache>
                <c:formatCode>#,##0</c:formatCode>
                <c:ptCount val="31"/>
                <c:pt idx="0" formatCode="#,##0.000">
                  <c:v>1.9123172396499999</c:v>
                </c:pt>
                <c:pt idx="1" formatCode="#,##0.000">
                  <c:v>1.9055935496199998</c:v>
                </c:pt>
                <c:pt idx="2" formatCode="#,##0.000">
                  <c:v>1.8836212270299992</c:v>
                </c:pt>
                <c:pt idx="3" formatCode="#,##0.000">
                  <c:v>1.8462512085</c:v>
                </c:pt>
                <c:pt idx="4" formatCode="#,##0.000">
                  <c:v>1.7942490589599998</c:v>
                </c:pt>
                <c:pt idx="5" formatCode="#,##0.000">
                  <c:v>1.7288503534799999</c:v>
                </c:pt>
                <c:pt idx="6" formatCode="#,##0.000">
                  <c:v>1.651323891349999</c:v>
                </c:pt>
                <c:pt idx="7" formatCode="#,##0.000">
                  <c:v>1.5627059056000001</c:v>
                </c:pt>
                <c:pt idx="8" formatCode="#,##0.000">
                  <c:v>1.4637453559800002</c:v>
                </c:pt>
                <c:pt idx="9" formatCode="#,##0.000">
                  <c:v>1.3549810646100002</c:v>
                </c:pt>
                <c:pt idx="10" formatCode="#,##0.000">
                  <c:v>1.23683045454</c:v>
                </c:pt>
                <c:pt idx="11" formatCode="#,##0.000">
                  <c:v>1.12219060873</c:v>
                </c:pt>
                <c:pt idx="12" formatCode="#,##0.000">
                  <c:v>1.01097400216</c:v>
                </c:pt>
                <c:pt idx="13" formatCode="#,##0.000">
                  <c:v>0.90312833950000004</c:v>
                </c:pt>
                <c:pt idx="14" formatCode="#,##0.000">
                  <c:v>0.79863974937999993</c:v>
                </c:pt>
                <c:pt idx="15" formatCode="#,##0.000">
                  <c:v>0.69759318404999804</c:v>
                </c:pt>
                <c:pt idx="16" formatCode="#,##0.000">
                  <c:v>0.60028044759999988</c:v>
                </c:pt>
                <c:pt idx="17" formatCode="#,##0.000">
                  <c:v>0.50731361121999996</c:v>
                </c:pt>
                <c:pt idx="18" formatCode="#,##0.000">
                  <c:v>0.41967870424999876</c:v>
                </c:pt>
                <c:pt idx="19" formatCode="#,##0.000">
                  <c:v>0.3386701722399999</c:v>
                </c:pt>
                <c:pt idx="20" formatCode="#,##0.000">
                  <c:v>0.26569016445999977</c:v>
                </c:pt>
                <c:pt idx="21" formatCode="#,##0.000">
                  <c:v>0.20196235952999989</c:v>
                </c:pt>
                <c:pt idx="22" formatCode="#,##0.000">
                  <c:v>0.14825870013999998</c:v>
                </c:pt>
                <c:pt idx="23" formatCode="#,##0.000">
                  <c:v>0.10473435553999991</c:v>
                </c:pt>
                <c:pt idx="24" formatCode="#,##0.000">
                  <c:v>7.0912711619999888E-2</c:v>
                </c:pt>
                <c:pt idx="25" formatCode="#,##0.000">
                  <c:v>4.5796909009999803E-2</c:v>
                </c:pt>
                <c:pt idx="26" formatCode="#,##0.000">
                  <c:v>2.8048820360000001E-2</c:v>
                </c:pt>
                <c:pt idx="27" formatCode="#,##0.000">
                  <c:v>1.61799223E-2</c:v>
                </c:pt>
                <c:pt idx="28" formatCode="#,##0.000">
                  <c:v>8.7204994199999997E-3</c:v>
                </c:pt>
                <c:pt idx="29" formatCode="#,##0.000">
                  <c:v>4.351280229999999E-3</c:v>
                </c:pt>
                <c:pt idx="30" formatCode="#,##0.000">
                  <c:v>1.989234969999999E-3</c:v>
                </c:pt>
              </c:numCache>
            </c:numRef>
          </c:val>
          <c:extLst>
            <c:ext xmlns:c16="http://schemas.microsoft.com/office/drawing/2014/chart" uri="{C3380CC4-5D6E-409C-BE32-E72D297353CC}">
              <c16:uniqueId val="{00000001-6474-4923-A119-020B1CFF0111}"/>
            </c:ext>
          </c:extLst>
        </c:ser>
        <c:ser>
          <c:idx val="5"/>
          <c:order val="2"/>
          <c:tx>
            <c:strRef>
              <c:f>'S4_Water Heating-Comm'!$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72:$AL$72</c15:sqref>
                  </c15:fullRef>
                </c:ext>
              </c:extLst>
              <c:f>'S4_Water Heating-Comm'!$H$72:$AL$7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6474-4923-A119-020B1CFF0111}"/>
            </c:ext>
          </c:extLst>
        </c:ser>
        <c:ser>
          <c:idx val="0"/>
          <c:order val="3"/>
          <c:tx>
            <c:strRef>
              <c:f>'S4_Water Heating-Comm'!$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67:$AL$67</c15:sqref>
                  </c15:fullRef>
                </c:ext>
              </c:extLst>
              <c:f>'S4_Water Heating-Comm'!$H$67:$AL$67</c:f>
              <c:numCache>
                <c:formatCode>#,##0</c:formatCode>
                <c:ptCount val="31"/>
                <c:pt idx="0" formatCode="#,##0.000">
                  <c:v>0.20129655153999998</c:v>
                </c:pt>
                <c:pt idx="1" formatCode="#,##0.000">
                  <c:v>0.19995826036999989</c:v>
                </c:pt>
                <c:pt idx="2" formatCode="#,##0.000">
                  <c:v>0.19632491134999991</c:v>
                </c:pt>
                <c:pt idx="3" formatCode="#,##0.000">
                  <c:v>0.19037407569000001</c:v>
                </c:pt>
                <c:pt idx="4" formatCode="#,##0.000">
                  <c:v>0.18222086260000003</c:v>
                </c:pt>
                <c:pt idx="5" formatCode="#,##0.000">
                  <c:v>0.17205105942999999</c:v>
                </c:pt>
                <c:pt idx="6" formatCode="#,##0.000">
                  <c:v>0.16005544957999993</c:v>
                </c:pt>
                <c:pt idx="7" formatCode="#,##0.000">
                  <c:v>0.1463898439199999</c:v>
                </c:pt>
                <c:pt idx="8" formatCode="#,##0.000">
                  <c:v>0.13317964005999999</c:v>
                </c:pt>
                <c:pt idx="9" formatCode="#,##0.000">
                  <c:v>0.12040596967</c:v>
                </c:pt>
                <c:pt idx="10" formatCode="#,##0.000">
                  <c:v>0.10805949595</c:v>
                </c:pt>
                <c:pt idx="11" formatCode="#,##0.000">
                  <c:v>9.6146931089999901E-2</c:v>
                </c:pt>
                <c:pt idx="12" formatCode="#,##0.000">
                  <c:v>8.4688806239999997E-2</c:v>
                </c:pt>
                <c:pt idx="13" formatCode="#,##0.000">
                  <c:v>7.3715019569999998E-2</c:v>
                </c:pt>
                <c:pt idx="14" formatCode="#,##0.000">
                  <c:v>6.3262844569999976E-2</c:v>
                </c:pt>
                <c:pt idx="15" formatCode="#,##0.000">
                  <c:v>5.3379397639999999E-2</c:v>
                </c:pt>
                <c:pt idx="16" formatCode="#,##0.000">
                  <c:v>4.412756167000001E-2</c:v>
                </c:pt>
                <c:pt idx="17" formatCode="#,##0.000">
                  <c:v>3.5591320219999903E-2</c:v>
                </c:pt>
                <c:pt idx="18" formatCode="#,##0.000">
                  <c:v>2.7874584309999988E-2</c:v>
                </c:pt>
                <c:pt idx="19" formatCode="#,##0.000">
                  <c:v>2.1088708120000004E-2</c:v>
                </c:pt>
                <c:pt idx="20" formatCode="#,##0.000">
                  <c:v>1.532876383E-2</c:v>
                </c:pt>
                <c:pt idx="21" formatCode="#,##0.000">
                  <c:v>1.0645364649999989E-2</c:v>
                </c:pt>
                <c:pt idx="22" formatCode="#,##0.000">
                  <c:v>7.0231496599999907E-3</c:v>
                </c:pt>
                <c:pt idx="23" formatCode="#,##0.000">
                  <c:v>4.3754209099999995E-3</c:v>
                </c:pt>
                <c:pt idx="24" formatCode="#,##0.000">
                  <c:v>2.5573240299999987E-3</c:v>
                </c:pt>
                <c:pt idx="25" formatCode="#,##0.000">
                  <c:v>1.3919458100000001E-3</c:v>
                </c:pt>
                <c:pt idx="26" formatCode="#,##0.000">
                  <c:v>6.9958293999999996E-4</c:v>
                </c:pt>
                <c:pt idx="27" formatCode="#,##0.000">
                  <c:v>3.2150525999999997E-4</c:v>
                </c:pt>
                <c:pt idx="28" formatCode="#,##0.000">
                  <c:v>1.3360629999999989E-4</c:v>
                </c:pt>
                <c:pt idx="29" formatCode="#,##0.000">
                  <c:v>4.9580360000000001E-5</c:v>
                </c:pt>
                <c:pt idx="30" formatCode="#,##0.000">
                  <c:v>1.620261E-5</c:v>
                </c:pt>
              </c:numCache>
            </c:numRef>
          </c:val>
          <c:extLst>
            <c:ext xmlns:c16="http://schemas.microsoft.com/office/drawing/2014/chart" uri="{C3380CC4-5D6E-409C-BE32-E72D297353CC}">
              <c16:uniqueId val="{00000003-6474-4923-A119-020B1CFF0111}"/>
            </c:ext>
          </c:extLst>
        </c:ser>
        <c:ser>
          <c:idx val="3"/>
          <c:order val="4"/>
          <c:tx>
            <c:strRef>
              <c:f>'S4_Water Heating-Comm'!$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70:$AL$70</c15:sqref>
                  </c15:fullRef>
                </c:ext>
              </c:extLst>
              <c:f>'S4_Water Heating-Comm'!$H$70:$AL$70</c:f>
              <c:numCache>
                <c:formatCode>#,##0</c:formatCode>
                <c:ptCount val="31"/>
                <c:pt idx="0" formatCode="#,##0.000">
                  <c:v>0</c:v>
                </c:pt>
                <c:pt idx="1" formatCode="#,##0.000">
                  <c:v>1.0839895950000001E-2</c:v>
                </c:pt>
                <c:pt idx="2" formatCode="#,##0.000">
                  <c:v>3.5359694970000001E-2</c:v>
                </c:pt>
                <c:pt idx="3" formatCode="#,##0.000">
                  <c:v>6.6486880339999999E-2</c:v>
                </c:pt>
                <c:pt idx="4" formatCode="#,##0.000">
                  <c:v>0.10362750046000001</c:v>
                </c:pt>
                <c:pt idx="5" formatCode="#,##0.000">
                  <c:v>0.14393614153999981</c:v>
                </c:pt>
                <c:pt idx="6" formatCode="#,##0.000">
                  <c:v>0.18689322761999991</c:v>
                </c:pt>
                <c:pt idx="7" formatCode="#,##0.000">
                  <c:v>0.20170872128</c:v>
                </c:pt>
                <c:pt idx="8" formatCode="#,##0.000">
                  <c:v>0.20650814145999999</c:v>
                </c:pt>
                <c:pt idx="9" formatCode="#,##0.000">
                  <c:v>0.22152266923999889</c:v>
                </c:pt>
                <c:pt idx="10" formatCode="#,##0.000">
                  <c:v>0.22012448127999992</c:v>
                </c:pt>
                <c:pt idx="11" formatCode="#,##0.000">
                  <c:v>0.21781574591</c:v>
                </c:pt>
                <c:pt idx="12" formatCode="#,##0.000">
                  <c:v>0.21423636384000003</c:v>
                </c:pt>
                <c:pt idx="13" formatCode="#,##0.000">
                  <c:v>0.20898636797999998</c:v>
                </c:pt>
                <c:pt idx="14" formatCode="#,##0.000">
                  <c:v>0.20166452110000002</c:v>
                </c:pt>
                <c:pt idx="15" formatCode="#,##0.000">
                  <c:v>0.19192483260999993</c:v>
                </c:pt>
                <c:pt idx="16" formatCode="#,##0.000">
                  <c:v>0.17954760980000001</c:v>
                </c:pt>
                <c:pt idx="17" formatCode="#,##0.000">
                  <c:v>0.16451530958999996</c:v>
                </c:pt>
                <c:pt idx="18" formatCode="#,##0.000">
                  <c:v>0.14707649266999989</c:v>
                </c:pt>
                <c:pt idx="19" formatCode="#,##0.000">
                  <c:v>0.12777656694</c:v>
                </c:pt>
                <c:pt idx="20" formatCode="#,##0.000">
                  <c:v>0.10743548753</c:v>
                </c:pt>
                <c:pt idx="21" formatCode="#,##0.000">
                  <c:v>8.7062813310000001E-2</c:v>
                </c:pt>
                <c:pt idx="22" formatCode="#,##0.000">
                  <c:v>6.7718620170000007E-2</c:v>
                </c:pt>
                <c:pt idx="23" formatCode="#,##0.000">
                  <c:v>5.034898199E-2</c:v>
                </c:pt>
                <c:pt idx="24" formatCode="#,##0.000">
                  <c:v>3.5638038799999987E-2</c:v>
                </c:pt>
                <c:pt idx="25" formatCode="#,##0.000">
                  <c:v>2.3917377180000005E-2</c:v>
                </c:pt>
                <c:pt idx="26" formatCode="#,##0.000">
                  <c:v>1.515613251999999E-2</c:v>
                </c:pt>
                <c:pt idx="27" formatCode="#,##0.000">
                  <c:v>9.0284431599999895E-3</c:v>
                </c:pt>
                <c:pt idx="28" formatCode="#,##0.000">
                  <c:v>5.0301816899999997E-3</c:v>
                </c:pt>
                <c:pt idx="29" formatCode="#,##0.000">
                  <c:v>2.6048828799999902E-3</c:v>
                </c:pt>
                <c:pt idx="30" formatCode="#,##0.000">
                  <c:v>1.2437172000000002E-3</c:v>
                </c:pt>
              </c:numCache>
            </c:numRef>
          </c:val>
          <c:extLst>
            <c:ext xmlns:c16="http://schemas.microsoft.com/office/drawing/2014/chart" uri="{C3380CC4-5D6E-409C-BE32-E72D297353CC}">
              <c16:uniqueId val="{00000004-6474-4923-A119-020B1CFF0111}"/>
            </c:ext>
          </c:extLst>
        </c:ser>
        <c:ser>
          <c:idx val="1"/>
          <c:order val="5"/>
          <c:tx>
            <c:strRef>
              <c:f>'S4_Water Heating-Comm'!$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68:$AL$68</c15:sqref>
                  </c15:fullRef>
                </c:ext>
              </c:extLst>
              <c:f>'S4_Water Heating-Comm'!$H$68:$AL$68</c:f>
              <c:numCache>
                <c:formatCode>#,##0</c:formatCode>
                <c:ptCount val="31"/>
                <c:pt idx="0" formatCode="#,##0.000">
                  <c:v>2.9187999973399994</c:v>
                </c:pt>
                <c:pt idx="1" formatCode="#,##0.000">
                  <c:v>2.9226361653499984</c:v>
                </c:pt>
                <c:pt idx="2" formatCode="#,##0.000">
                  <c:v>2.9211366269999992</c:v>
                </c:pt>
                <c:pt idx="3" formatCode="#,##0.000">
                  <c:v>2.9042977510300001</c:v>
                </c:pt>
                <c:pt idx="4" formatCode="#,##0.000">
                  <c:v>2.8725154875599999</c:v>
                </c:pt>
                <c:pt idx="5" formatCode="#,##0.000">
                  <c:v>2.8238232894899986</c:v>
                </c:pt>
                <c:pt idx="6" formatCode="#,##0.000">
                  <c:v>2.7595192613399995</c:v>
                </c:pt>
                <c:pt idx="7" formatCode="#,##0.000">
                  <c:v>2.6387299834899989</c:v>
                </c:pt>
                <c:pt idx="8" formatCode="#,##0.000">
                  <c:v>2.490455285109999</c:v>
                </c:pt>
                <c:pt idx="9" formatCode="#,##0.000">
                  <c:v>2.3433514953299901</c:v>
                </c:pt>
                <c:pt idx="10" formatCode="#,##0.000">
                  <c:v>2.1612104057899999</c:v>
                </c:pt>
                <c:pt idx="11" formatCode="#,##0.000">
                  <c:v>1.9832592993400002</c:v>
                </c:pt>
                <c:pt idx="12" formatCode="#,##0.000">
                  <c:v>1.808908380719999</c:v>
                </c:pt>
                <c:pt idx="13" formatCode="#,##0.000">
                  <c:v>1.63757438496</c:v>
                </c:pt>
                <c:pt idx="14" formatCode="#,##0.000">
                  <c:v>1.4687355397999997</c:v>
                </c:pt>
                <c:pt idx="15" formatCode="#,##0.000">
                  <c:v>1.3020964292499999</c:v>
                </c:pt>
                <c:pt idx="16" formatCode="#,##0.000">
                  <c:v>1.1378434739900001</c:v>
                </c:pt>
                <c:pt idx="17" formatCode="#,##0.000">
                  <c:v>0.97691366621999909</c:v>
                </c:pt>
                <c:pt idx="18" formatCode="#,##0.000">
                  <c:v>0.82115541215999988</c:v>
                </c:pt>
                <c:pt idx="19" formatCode="#,##0.000">
                  <c:v>0.67326323674999999</c:v>
                </c:pt>
                <c:pt idx="20" formatCode="#,##0.000">
                  <c:v>0.536437050399999</c:v>
                </c:pt>
                <c:pt idx="21" formatCode="#,##0.000">
                  <c:v>0.41383074225999994</c:v>
                </c:pt>
                <c:pt idx="22" formatCode="#,##0.000">
                  <c:v>0.30795302995000001</c:v>
                </c:pt>
                <c:pt idx="23" formatCode="#,##0.000">
                  <c:v>0.22020495214999999</c:v>
                </c:pt>
                <c:pt idx="24" formatCode="#,##0.000">
                  <c:v>0.15067305519999999</c:v>
                </c:pt>
                <c:pt idx="25" formatCode="#,##0.000">
                  <c:v>9.8194320389999895E-2</c:v>
                </c:pt>
                <c:pt idx="26" formatCode="#,##0.000">
                  <c:v>6.0630073309999991E-2</c:v>
                </c:pt>
                <c:pt idx="27" formatCode="#,##0.000">
                  <c:v>3.5255535759999894E-2</c:v>
                </c:pt>
                <c:pt idx="28" formatCode="#,##0.000">
                  <c:v>1.917353975999999E-2</c:v>
                </c:pt>
                <c:pt idx="29" formatCode="#,##0.000">
                  <c:v>9.67459811E-3</c:v>
                </c:pt>
                <c:pt idx="30" formatCode="#,##0.000">
                  <c:v>4.4869280299999889E-3</c:v>
                </c:pt>
              </c:numCache>
            </c:numRef>
          </c:val>
          <c:extLst>
            <c:ext xmlns:c16="http://schemas.microsoft.com/office/drawing/2014/chart" uri="{C3380CC4-5D6E-409C-BE32-E72D297353CC}">
              <c16:uniqueId val="{00000005-6474-4923-A119-020B1CFF0111}"/>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S4_Building Shells'!$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4_Building Shells'!$F$56:$AK$56</c15:sqref>
                  </c15:fullRef>
                </c:ext>
              </c:extLst>
              <c:f>'S4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F$58:$AK$58</c15:sqref>
                  </c15:fullRef>
                </c:ext>
              </c:extLst>
              <c:f>'S4_Building Shells'!$G$58:$AK$58</c:f>
              <c:numCache>
                <c:formatCode>0%</c:formatCode>
                <c:ptCount val="31"/>
                <c:pt idx="0">
                  <c:v>5.9489931683976871E-2</c:v>
                </c:pt>
                <c:pt idx="1">
                  <c:v>6.8930023015399036E-2</c:v>
                </c:pt>
                <c:pt idx="2">
                  <c:v>7.8369985099830147E-2</c:v>
                </c:pt>
                <c:pt idx="3">
                  <c:v>9.9619997464992838E-2</c:v>
                </c:pt>
                <c:pt idx="4">
                  <c:v>0.12087001355409098</c:v>
                </c:pt>
                <c:pt idx="5">
                  <c:v>0.1500000238744188</c:v>
                </c:pt>
                <c:pt idx="6">
                  <c:v>0.17912998305040911</c:v>
                </c:pt>
                <c:pt idx="7">
                  <c:v>0.2003799948923311</c:v>
                </c:pt>
                <c:pt idx="8">
                  <c:v>0.22162997941384183</c:v>
                </c:pt>
                <c:pt idx="9">
                  <c:v>0.23106995550848283</c:v>
                </c:pt>
                <c:pt idx="10">
                  <c:v>0.24051000472550668</c:v>
                </c:pt>
                <c:pt idx="11">
                  <c:v>0.24377997891836767</c:v>
                </c:pt>
                <c:pt idx="12">
                  <c:v>0.24704997730186595</c:v>
                </c:pt>
                <c:pt idx="13">
                  <c:v>0.24807499633735322</c:v>
                </c:pt>
                <c:pt idx="14">
                  <c:v>0.24910002753730731</c:v>
                </c:pt>
                <c:pt idx="15">
                  <c:v>0.25758329692686638</c:v>
                </c:pt>
                <c:pt idx="16">
                  <c:v>0.26606663736172226</c:v>
                </c:pt>
                <c:pt idx="17">
                  <c:v>0.27454999636273508</c:v>
                </c:pt>
                <c:pt idx="18">
                  <c:v>0.28303332678397264</c:v>
                </c:pt>
                <c:pt idx="19">
                  <c:v>0.29151669096311966</c:v>
                </c:pt>
                <c:pt idx="20">
                  <c:v>0.29999997868454986</c:v>
                </c:pt>
                <c:pt idx="21">
                  <c:v>0.29999997814429363</c:v>
                </c:pt>
                <c:pt idx="22">
                  <c:v>0.30000000322053799</c:v>
                </c:pt>
                <c:pt idx="23">
                  <c:v>0.30000004645202416</c:v>
                </c:pt>
                <c:pt idx="24">
                  <c:v>0.3000000369586982</c:v>
                </c:pt>
                <c:pt idx="25">
                  <c:v>0.29999991478648486</c:v>
                </c:pt>
                <c:pt idx="26">
                  <c:v>0.3000000183978771</c:v>
                </c:pt>
                <c:pt idx="27">
                  <c:v>0.30000001413123367</c:v>
                </c:pt>
                <c:pt idx="28">
                  <c:v>0.29999998400446676</c:v>
                </c:pt>
                <c:pt idx="29">
                  <c:v>0.30000006270049129</c:v>
                </c:pt>
                <c:pt idx="30">
                  <c:v>0.30000001314747532</c:v>
                </c:pt>
              </c:numCache>
            </c:numRef>
          </c:val>
          <c:extLst>
            <c:ext xmlns:c16="http://schemas.microsoft.com/office/drawing/2014/chart" uri="{C3380CC4-5D6E-409C-BE32-E72D297353CC}">
              <c16:uniqueId val="{00000000-8FBC-49ED-82EF-9CA9B6DEBE23}"/>
            </c:ext>
          </c:extLst>
        </c:ser>
        <c:ser>
          <c:idx val="0"/>
          <c:order val="1"/>
          <c:tx>
            <c:strRef>
              <c:f>'S4_Building Shells'!$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Building Shells'!$F$56:$AK$56</c15:sqref>
                  </c15:fullRef>
                </c:ext>
              </c:extLst>
              <c:f>'S4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F$57:$AK$57</c15:sqref>
                  </c15:fullRef>
                </c:ext>
              </c:extLst>
              <c:f>'S4_Building Shells'!$G$57:$AK$57</c:f>
              <c:numCache>
                <c:formatCode>0%</c:formatCode>
                <c:ptCount val="31"/>
                <c:pt idx="0">
                  <c:v>8.0830009161546826E-2</c:v>
                </c:pt>
                <c:pt idx="1">
                  <c:v>0.11151496673122607</c:v>
                </c:pt>
                <c:pt idx="2">
                  <c:v>0.1422000020892206</c:v>
                </c:pt>
                <c:pt idx="3">
                  <c:v>0.21125998355253911</c:v>
                </c:pt>
                <c:pt idx="4">
                  <c:v>0.28031999709122335</c:v>
                </c:pt>
                <c:pt idx="5">
                  <c:v>0.37499998946716823</c:v>
                </c:pt>
                <c:pt idx="6">
                  <c:v>0.46968001358205796</c:v>
                </c:pt>
                <c:pt idx="7">
                  <c:v>0.53874003783409385</c:v>
                </c:pt>
                <c:pt idx="8">
                  <c:v>0.60780000882611429</c:v>
                </c:pt>
                <c:pt idx="9">
                  <c:v>0.63848501870794383</c:v>
                </c:pt>
                <c:pt idx="10">
                  <c:v>0.66916999917210618</c:v>
                </c:pt>
                <c:pt idx="11">
                  <c:v>0.67978505438040748</c:v>
                </c:pt>
                <c:pt idx="12">
                  <c:v>0.69039995360566009</c:v>
                </c:pt>
                <c:pt idx="13">
                  <c:v>0.69374001905071225</c:v>
                </c:pt>
                <c:pt idx="14">
                  <c:v>0.69707994435215215</c:v>
                </c:pt>
                <c:pt idx="15">
                  <c:v>0.69810007821800601</c:v>
                </c:pt>
                <c:pt idx="16">
                  <c:v>0.69911994837948821</c:v>
                </c:pt>
                <c:pt idx="17">
                  <c:v>0.69942500685032905</c:v>
                </c:pt>
                <c:pt idx="18">
                  <c:v>0.69972999780160294</c:v>
                </c:pt>
                <c:pt idx="19">
                  <c:v>0.69986497849096818</c:v>
                </c:pt>
                <c:pt idx="20">
                  <c:v>0.70000002131545025</c:v>
                </c:pt>
                <c:pt idx="21">
                  <c:v>0.70000002185570631</c:v>
                </c:pt>
                <c:pt idx="22">
                  <c:v>0.69999999677946201</c:v>
                </c:pt>
                <c:pt idx="23">
                  <c:v>0.69999995354797573</c:v>
                </c:pt>
                <c:pt idx="24">
                  <c:v>0.69999996304130174</c:v>
                </c:pt>
                <c:pt idx="25">
                  <c:v>0.70000008521351509</c:v>
                </c:pt>
                <c:pt idx="26">
                  <c:v>0.69999998160212296</c:v>
                </c:pt>
                <c:pt idx="27">
                  <c:v>0.69999998586876633</c:v>
                </c:pt>
                <c:pt idx="28">
                  <c:v>0.70000001599553319</c:v>
                </c:pt>
                <c:pt idx="29">
                  <c:v>0.69999993729950871</c:v>
                </c:pt>
                <c:pt idx="30">
                  <c:v>0.69999998685252462</c:v>
                </c:pt>
              </c:numCache>
            </c:numRef>
          </c:val>
          <c:extLst>
            <c:ext xmlns:c16="http://schemas.microsoft.com/office/drawing/2014/chart" uri="{C3380CC4-5D6E-409C-BE32-E72D297353CC}">
              <c16:uniqueId val="{00000001-8FBC-49ED-82EF-9CA9B6DEBE23}"/>
            </c:ext>
          </c:extLst>
        </c:ser>
        <c:ser>
          <c:idx val="2"/>
          <c:order val="2"/>
          <c:tx>
            <c:strRef>
              <c:f>'S4_Building Shells'!$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4_Building Shells'!$F$56:$AK$56</c15:sqref>
                  </c15:fullRef>
                </c:ext>
              </c:extLst>
              <c:f>'S4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F$59:$AK$59</c15:sqref>
                  </c15:fullRef>
                </c:ext>
              </c:extLst>
              <c:f>'S4_Building Shells'!$G$59:$AK$59</c:f>
              <c:numCache>
                <c:formatCode>0%</c:formatCode>
                <c:ptCount val="31"/>
                <c:pt idx="0">
                  <c:v>0.85968005915447643</c:v>
                </c:pt>
                <c:pt idx="1">
                  <c:v>0.81955501025337485</c:v>
                </c:pt>
                <c:pt idx="2">
                  <c:v>0.77943001281094926</c:v>
                </c:pt>
                <c:pt idx="3">
                  <c:v>0.68912001898246811</c:v>
                </c:pt>
                <c:pt idx="4">
                  <c:v>0.59880998935468566</c:v>
                </c:pt>
                <c:pt idx="5">
                  <c:v>0.47499998665841303</c:v>
                </c:pt>
                <c:pt idx="6">
                  <c:v>0.35119000336753298</c:v>
                </c:pt>
                <c:pt idx="7">
                  <c:v>0.26087996727357504</c:v>
                </c:pt>
                <c:pt idx="8">
                  <c:v>0.17057001176004388</c:v>
                </c:pt>
                <c:pt idx="9">
                  <c:v>0.13044502578357328</c:v>
                </c:pt>
                <c:pt idx="10">
                  <c:v>9.0319996102387112E-2</c:v>
                </c:pt>
                <c:pt idx="11">
                  <c:v>7.6434966701224821E-2</c:v>
                </c:pt>
                <c:pt idx="12">
                  <c:v>6.2550069092474139E-2</c:v>
                </c:pt>
                <c:pt idx="13">
                  <c:v>5.8184984611934477E-2</c:v>
                </c:pt>
                <c:pt idx="14">
                  <c:v>5.3820028110540513E-2</c:v>
                </c:pt>
                <c:pt idx="15">
                  <c:v>4.4316624855127537E-2</c:v>
                </c:pt>
                <c:pt idx="16">
                  <c:v>3.4813414258789581E-2</c:v>
                </c:pt>
                <c:pt idx="17">
                  <c:v>2.602499678693598E-2</c:v>
                </c:pt>
                <c:pt idx="18">
                  <c:v>1.723667541442447E-2</c:v>
                </c:pt>
                <c:pt idx="19">
                  <c:v>8.6183305459121631E-3</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8FBC-49ED-82EF-9CA9B6DEBE23}"/>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S4_Building Shells'!$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4_Building Shells'!$E$63:$AK$63</c15:sqref>
                  </c15:fullRef>
                </c:ext>
              </c:extLst>
              <c:f>'S4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E$65:$AK$65</c15:sqref>
                  </c15:fullRef>
                </c:ext>
              </c:extLst>
              <c:f>'S4_Building Shells'!$G$65:$AK$65</c:f>
              <c:numCache>
                <c:formatCode>#,##0</c:formatCode>
                <c:ptCount val="31"/>
                <c:pt idx="0" formatCode="#,##0.000">
                  <c:v>3.7698629999999976E-2</c:v>
                </c:pt>
                <c:pt idx="1" formatCode="#,##0.000">
                  <c:v>6.4873330000000007E-2</c:v>
                </c:pt>
                <c:pt idx="2" formatCode="#,##0.000">
                  <c:v>9.6007949999999981E-2</c:v>
                </c:pt>
                <c:pt idx="3" formatCode="#,##0.000">
                  <c:v>0.13408743999999995</c:v>
                </c:pt>
                <c:pt idx="4" formatCode="#,##0.000">
                  <c:v>0.17836689999999997</c:v>
                </c:pt>
                <c:pt idx="5" formatCode="#,##0.000">
                  <c:v>0.23177132999999989</c:v>
                </c:pt>
                <c:pt idx="6" formatCode="#,##0.000">
                  <c:v>0.29450744000000001</c:v>
                </c:pt>
                <c:pt idx="7" formatCode="#,##0.000">
                  <c:v>0.36404867999999968</c:v>
                </c:pt>
                <c:pt idx="8" formatCode="#,##0.000">
                  <c:v>0.44058607999999982</c:v>
                </c:pt>
                <c:pt idx="9" formatCode="#,##0.000">
                  <c:v>0.52017798999999998</c:v>
                </c:pt>
                <c:pt idx="10" formatCode="#,##0.000">
                  <c:v>0.60291420999999978</c:v>
                </c:pt>
                <c:pt idx="11" formatCode="#,##0.000">
                  <c:v>0.6867211999999997</c:v>
                </c:pt>
                <c:pt idx="12" formatCode="#,##0.000">
                  <c:v>0.77161894999999969</c:v>
                </c:pt>
                <c:pt idx="13" formatCode="#,##0.000">
                  <c:v>0.85683130999999979</c:v>
                </c:pt>
                <c:pt idx="14" formatCode="#,##0.000">
                  <c:v>0.94232717999999882</c:v>
                </c:pt>
                <c:pt idx="15" formatCode="#,##0.000">
                  <c:v>1.0305954299999978</c:v>
                </c:pt>
                <c:pt idx="16" formatCode="#,##0.000">
                  <c:v>1.121497089999999</c:v>
                </c:pt>
                <c:pt idx="17" formatCode="#,##0.000">
                  <c:v>1.2147862899999997</c:v>
                </c:pt>
                <c:pt idx="18" formatCode="#,##0.000">
                  <c:v>1.3100510099999989</c:v>
                </c:pt>
                <c:pt idx="19" formatCode="#,##0.000">
                  <c:v>1.4066384499999978</c:v>
                </c:pt>
                <c:pt idx="20" formatCode="#,##0.000">
                  <c:v>1.5035880599999989</c:v>
                </c:pt>
                <c:pt idx="21" formatCode="#,##0.000">
                  <c:v>1.5969167999999987</c:v>
                </c:pt>
                <c:pt idx="22" formatCode="#,##0.000">
                  <c:v>1.6854155099999988</c:v>
                </c:pt>
                <c:pt idx="23" formatCode="#,##0.000">
                  <c:v>1.7683046</c:v>
                </c:pt>
                <c:pt idx="24" formatCode="#,##0.000">
                  <c:v>1.8460038599999975</c:v>
                </c:pt>
                <c:pt idx="25" formatCode="#,##0.000">
                  <c:v>1.9206719399999979</c:v>
                </c:pt>
                <c:pt idx="26" formatCode="#,##0.000">
                  <c:v>1.9954376999999996</c:v>
                </c:pt>
                <c:pt idx="27" formatCode="#,##0.000">
                  <c:v>2.0719110099999987</c:v>
                </c:pt>
                <c:pt idx="28" formatCode="#,##0.000">
                  <c:v>2.1481981599999993</c:v>
                </c:pt>
                <c:pt idx="29" formatCode="#,##0.000">
                  <c:v>2.2202825800000001</c:v>
                </c:pt>
                <c:pt idx="30" formatCode="#,##0.000">
                  <c:v>2.2850026999999975</c:v>
                </c:pt>
              </c:numCache>
            </c:numRef>
          </c:val>
          <c:extLst>
            <c:ext xmlns:c16="http://schemas.microsoft.com/office/drawing/2014/chart" uri="{C3380CC4-5D6E-409C-BE32-E72D297353CC}">
              <c16:uniqueId val="{00000000-3F25-4B93-B0DE-047C8B258088}"/>
            </c:ext>
          </c:extLst>
        </c:ser>
        <c:ser>
          <c:idx val="0"/>
          <c:order val="1"/>
          <c:tx>
            <c:strRef>
              <c:f>'S4_Building Shells'!$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Building Shells'!$E$63:$AK$63</c15:sqref>
                  </c15:fullRef>
                </c:ext>
              </c:extLst>
              <c:f>'S4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E$64:$AK$64</c15:sqref>
                  </c15:fullRef>
                </c:ext>
              </c:extLst>
              <c:f>'S4_Building Shells'!$G$64:$AK$64</c:f>
              <c:numCache>
                <c:formatCode>#,##0</c:formatCode>
                <c:ptCount val="31"/>
                <c:pt idx="0" formatCode="#,##0.000">
                  <c:v>4.8550629999999997E-2</c:v>
                </c:pt>
                <c:pt idx="1" formatCode="#,##0.000">
                  <c:v>9.2513839999999875E-2</c:v>
                </c:pt>
                <c:pt idx="2" formatCode="#,##0.000">
                  <c:v>0.14900666999999987</c:v>
                </c:pt>
                <c:pt idx="3" formatCode="#,##0.000">
                  <c:v>0.22976027999999979</c:v>
                </c:pt>
                <c:pt idx="4" formatCode="#,##0.000">
                  <c:v>0.33245259999999988</c:v>
                </c:pt>
                <c:pt idx="5" formatCode="#,##0.000">
                  <c:v>0.46596368999999976</c:v>
                </c:pt>
                <c:pt idx="6" formatCode="#,##0.000">
                  <c:v>0.63045818999999992</c:v>
                </c:pt>
                <c:pt idx="7" formatCode="#,##0.000">
                  <c:v>0.81742614999999985</c:v>
                </c:pt>
                <c:pt idx="8" formatCode="#,##0.000">
                  <c:v>1.02732307</c:v>
                </c:pt>
                <c:pt idx="9" formatCode="#,##0.000">
                  <c:v>1.2472489599999994</c:v>
                </c:pt>
                <c:pt idx="10" formatCode="#,##0.000">
                  <c:v>1.4774464299999981</c:v>
                </c:pt>
                <c:pt idx="11" formatCode="#,##0.000">
                  <c:v>1.7111459499999988</c:v>
                </c:pt>
                <c:pt idx="12" formatCode="#,##0.000">
                  <c:v>1.9484050999999971</c:v>
                </c:pt>
                <c:pt idx="13" formatCode="#,##0.000">
                  <c:v>2.18671551</c:v>
                </c:pt>
                <c:pt idx="14" formatCode="#,##0.000">
                  <c:v>2.4260006299999999</c:v>
                </c:pt>
                <c:pt idx="15" formatCode="#,##0.000">
                  <c:v>2.6652941799999987</c:v>
                </c:pt>
                <c:pt idx="16" formatCode="#,##0.000">
                  <c:v>2.9042844599999991</c:v>
                </c:pt>
                <c:pt idx="17" formatCode="#,##0.000">
                  <c:v>3.1421942699999992</c:v>
                </c:pt>
                <c:pt idx="18" formatCode="#,##0.000">
                  <c:v>3.3781605599999978</c:v>
                </c:pt>
                <c:pt idx="19" formatCode="#,##0.000">
                  <c:v>3.6108045699999973</c:v>
                </c:pt>
                <c:pt idx="20" formatCode="#,##0.000">
                  <c:v>3.8382515299999977</c:v>
                </c:pt>
                <c:pt idx="21" formatCode="#,##0.000">
                  <c:v>4.0580921399999985</c:v>
                </c:pt>
                <c:pt idx="22" formatCode="#,##0.000">
                  <c:v>4.2679234599999996</c:v>
                </c:pt>
                <c:pt idx="23" formatCode="#,##0.000">
                  <c:v>4.4664024399999995</c:v>
                </c:pt>
                <c:pt idx="24" formatCode="#,##0.000">
                  <c:v>4.6548874599999994</c:v>
                </c:pt>
                <c:pt idx="25" formatCode="#,##0.000">
                  <c:v>4.8383959899999871</c:v>
                </c:pt>
                <c:pt idx="26" formatCode="#,##0.000">
                  <c:v>5.0234308799999994</c:v>
                </c:pt>
                <c:pt idx="27" formatCode="#,##0.000">
                  <c:v>5.2119940299999996</c:v>
                </c:pt>
                <c:pt idx="28" formatCode="#,##0.000">
                  <c:v>5.3973172399999987</c:v>
                </c:pt>
                <c:pt idx="29" formatCode="#,##0.000">
                  <c:v>5.5678768499999993</c:v>
                </c:pt>
                <c:pt idx="30" formatCode="#,##0.000">
                  <c:v>5.714918479999989</c:v>
                </c:pt>
              </c:numCache>
            </c:numRef>
          </c:val>
          <c:extLst>
            <c:ext xmlns:c16="http://schemas.microsoft.com/office/drawing/2014/chart" uri="{C3380CC4-5D6E-409C-BE32-E72D297353CC}">
              <c16:uniqueId val="{00000001-3F25-4B93-B0DE-047C8B258088}"/>
            </c:ext>
          </c:extLst>
        </c:ser>
        <c:ser>
          <c:idx val="2"/>
          <c:order val="2"/>
          <c:tx>
            <c:strRef>
              <c:f>'S4_Building Shells'!$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4_Building Shells'!$E$63:$AK$63</c15:sqref>
                  </c15:fullRef>
                </c:ext>
              </c:extLst>
              <c:f>'S4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E$66:$AK$66</c15:sqref>
                  </c15:fullRef>
                </c:ext>
              </c:extLst>
              <c:f>'S4_Building Shells'!$G$66:$AK$66</c:f>
              <c:numCache>
                <c:formatCode>#,##0</c:formatCode>
                <c:ptCount val="31"/>
                <c:pt idx="0" formatCode="#,##0.000">
                  <c:v>8.2157467699999973</c:v>
                </c:pt>
                <c:pt idx="1" formatCode="#,##0.000">
                  <c:v>8.1565952499999881</c:v>
                </c:pt>
                <c:pt idx="2" formatCode="#,##0.000">
                  <c:v>8.0810043199999875</c:v>
                </c:pt>
                <c:pt idx="3" formatCode="#,##0.000">
                  <c:v>7.974258049999988</c:v>
                </c:pt>
                <c:pt idx="4" formatCode="#,##0.000">
                  <c:v>7.839423519999988</c:v>
                </c:pt>
                <c:pt idx="5" formatCode="#,##0.000">
                  <c:v>7.6646957899999988</c:v>
                </c:pt>
                <c:pt idx="6" formatCode="#,##0.000">
                  <c:v>7.4497036999999988</c:v>
                </c:pt>
                <c:pt idx="7" formatCode="#,##0.000">
                  <c:v>7.205483919999998</c:v>
                </c:pt>
                <c:pt idx="8" formatCode="#,##0.000">
                  <c:v>6.9313900399999993</c:v>
                </c:pt>
                <c:pt idx="9" formatCode="#,##0.000">
                  <c:v>6.6442638299999981</c:v>
                </c:pt>
                <c:pt idx="10" formatCode="#,##0.000">
                  <c:v>6.3437730199999995</c:v>
                </c:pt>
                <c:pt idx="11" formatCode="#,##0.000">
                  <c:v>6.0387608400000001</c:v>
                </c:pt>
                <c:pt idx="12" formatCode="#,##0.000">
                  <c:v>5.7291499099999985</c:v>
                </c:pt>
                <c:pt idx="13" formatCode="#,##0.000">
                  <c:v>5.4182248599999978</c:v>
                </c:pt>
                <c:pt idx="14" formatCode="#,##0.000">
                  <c:v>5.1060935700000005</c:v>
                </c:pt>
                <c:pt idx="15" formatCode="#,##0.000">
                  <c:v>4.7912334599999991</c:v>
                </c:pt>
                <c:pt idx="16" formatCode="#,##0.000">
                  <c:v>4.4740954199999985</c:v>
                </c:pt>
                <c:pt idx="17" formatCode="#,##0.000">
                  <c:v>4.155702719999999</c:v>
                </c:pt>
                <c:pt idx="18" formatCode="#,##0.000">
                  <c:v>3.8373305499999977</c:v>
                </c:pt>
                <c:pt idx="19" formatCode="#,##0.000">
                  <c:v>3.5210105900000004</c:v>
                </c:pt>
                <c:pt idx="20" formatCode="#,##0.000">
                  <c:v>3.2095783400000002</c:v>
                </c:pt>
                <c:pt idx="21" formatCode="#,##0.000">
                  <c:v>2.9094263199999992</c:v>
                </c:pt>
                <c:pt idx="22" formatCode="#,##0.000">
                  <c:v>2.6241667399999997</c:v>
                </c:pt>
                <c:pt idx="23" formatCode="#,##0.000">
                  <c:v>2.3559224199999989</c:v>
                </c:pt>
                <c:pt idx="24" formatCode="#,##0.000">
                  <c:v>2.1029154299999986</c:v>
                </c:pt>
                <c:pt idx="25" formatCode="#,##0.000">
                  <c:v>1.8579696299999999</c:v>
                </c:pt>
                <c:pt idx="26" formatCode="#,##0.000">
                  <c:v>1.6114535999999997</c:v>
                </c:pt>
                <c:pt idx="27" formatCode="#,##0.000">
                  <c:v>1.359755649999999</c:v>
                </c:pt>
                <c:pt idx="28" formatCode="#,##0.000">
                  <c:v>1.1115379299999988</c:v>
                </c:pt>
                <c:pt idx="29" formatCode="#,##0.000">
                  <c:v>0.88234075999999884</c:v>
                </c:pt>
                <c:pt idx="30" formatCode="#,##0.000">
                  <c:v>0.68408031000000002</c:v>
                </c:pt>
              </c:numCache>
            </c:numRef>
          </c:val>
          <c:extLst>
            <c:ext xmlns:c16="http://schemas.microsoft.com/office/drawing/2014/chart" uri="{C3380CC4-5D6E-409C-BE32-E72D297353CC}">
              <c16:uniqueId val="{00000002-3F25-4B93-B0DE-047C8B258088}"/>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griculture Emissions'!$C$47:$D$47</c:f>
              <c:strCache>
                <c:ptCount val="2"/>
                <c:pt idx="0">
                  <c:v>Animal Feeding</c:v>
                </c:pt>
                <c:pt idx="1">
                  <c:v>CH4</c:v>
                </c:pt>
              </c:strCache>
            </c:strRef>
          </c:tx>
          <c:spPr>
            <a:solidFill>
              <a:schemeClr val="tx2">
                <a:lumMod val="60000"/>
                <a:lumOff val="40000"/>
              </a:schemeClr>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7:$AI$47</c:f>
              <c:numCache>
                <c:formatCode>0.00</c:formatCode>
                <c:ptCount val="31"/>
                <c:pt idx="0">
                  <c:v>13.356</c:v>
                </c:pt>
                <c:pt idx="1">
                  <c:v>13.272</c:v>
                </c:pt>
                <c:pt idx="2">
                  <c:v>13.188000000000001</c:v>
                </c:pt>
                <c:pt idx="3">
                  <c:v>13.103999999999999</c:v>
                </c:pt>
                <c:pt idx="4">
                  <c:v>13.02</c:v>
                </c:pt>
                <c:pt idx="5">
                  <c:v>12.936</c:v>
                </c:pt>
                <c:pt idx="6">
                  <c:v>12.852</c:v>
                </c:pt>
                <c:pt idx="7">
                  <c:v>12.767999999999999</c:v>
                </c:pt>
                <c:pt idx="8">
                  <c:v>12.683999999999999</c:v>
                </c:pt>
                <c:pt idx="9">
                  <c:v>12.6</c:v>
                </c:pt>
                <c:pt idx="10">
                  <c:v>12.6</c:v>
                </c:pt>
                <c:pt idx="11">
                  <c:v>12.478690037560366</c:v>
                </c:pt>
                <c:pt idx="12">
                  <c:v>12.355977251880388</c:v>
                </c:pt>
                <c:pt idx="13">
                  <c:v>12.232360367109946</c:v>
                </c:pt>
                <c:pt idx="14">
                  <c:v>12.107581404247178</c:v>
                </c:pt>
                <c:pt idx="15">
                  <c:v>11.980471790839395</c:v>
                </c:pt>
                <c:pt idx="16">
                  <c:v>11.856901363905909</c:v>
                </c:pt>
                <c:pt idx="17">
                  <c:v>11.73344702842377</c:v>
                </c:pt>
                <c:pt idx="18">
                  <c:v>11.610110733559864</c:v>
                </c:pt>
                <c:pt idx="19">
                  <c:v>11.486894472361808</c:v>
                </c:pt>
                <c:pt idx="20">
                  <c:v>11.363800282999799</c:v>
                </c:pt>
                <c:pt idx="21">
                  <c:v>11.240830250050825</c:v>
                </c:pt>
                <c:pt idx="22">
                  <c:v>11.201269363691809</c:v>
                </c:pt>
                <c:pt idx="23">
                  <c:v>11.078485381312616</c:v>
                </c:pt>
                <c:pt idx="24">
                  <c:v>10.955830557269175</c:v>
                </c:pt>
                <c:pt idx="25">
                  <c:v>10.833307135470529</c:v>
                </c:pt>
                <c:pt idx="26">
                  <c:v>10.710917412107344</c:v>
                </c:pt>
                <c:pt idx="27">
                  <c:v>10.588663737183511</c:v>
                </c:pt>
                <c:pt idx="28">
                  <c:v>10.466548516101874</c:v>
                </c:pt>
                <c:pt idx="29">
                  <c:v>10.344574211306373</c:v>
                </c:pt>
                <c:pt idx="30">
                  <c:v>10.222743343982962</c:v>
                </c:pt>
              </c:numCache>
            </c:numRef>
          </c:val>
          <c:extLst>
            <c:ext xmlns:c16="http://schemas.microsoft.com/office/drawing/2014/chart" uri="{C3380CC4-5D6E-409C-BE32-E72D297353CC}">
              <c16:uniqueId val="{00000000-1B6E-8A4A-BC12-2CEAEFB67978}"/>
            </c:ext>
          </c:extLst>
        </c:ser>
        <c:ser>
          <c:idx val="1"/>
          <c:order val="1"/>
          <c:tx>
            <c:strRef>
              <c:f>'Agriculture Emissions'!$C$48:$D$48</c:f>
              <c:strCache>
                <c:ptCount val="2"/>
                <c:pt idx="0">
                  <c:v>Manure Management</c:v>
                </c:pt>
                <c:pt idx="1">
                  <c:v>CH4</c:v>
                </c:pt>
              </c:strCache>
            </c:strRef>
          </c:tx>
          <c:spPr>
            <a:solidFill>
              <a:schemeClr val="accent2"/>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8:$AI$48</c:f>
              <c:numCache>
                <c:formatCode>0.00</c:formatCode>
                <c:ptCount val="31"/>
                <c:pt idx="0">
                  <c:v>5.5440000000000005</c:v>
                </c:pt>
                <c:pt idx="1">
                  <c:v>5.2080000000000002</c:v>
                </c:pt>
                <c:pt idx="2">
                  <c:v>4.9559999999999995</c:v>
                </c:pt>
                <c:pt idx="3">
                  <c:v>4.7039999999999997</c:v>
                </c:pt>
                <c:pt idx="4">
                  <c:v>4.3679999999999994</c:v>
                </c:pt>
                <c:pt idx="5">
                  <c:v>4.1160000000000005</c:v>
                </c:pt>
                <c:pt idx="6">
                  <c:v>3.8639999999999999</c:v>
                </c:pt>
                <c:pt idx="7">
                  <c:v>3.6119999999999997</c:v>
                </c:pt>
                <c:pt idx="8">
                  <c:v>3.2759999999999998</c:v>
                </c:pt>
                <c:pt idx="9">
                  <c:v>3.0239999999999996</c:v>
                </c:pt>
                <c:pt idx="10">
                  <c:v>2.7720000000000002</c:v>
                </c:pt>
                <c:pt idx="11">
                  <c:v>2.5124879270255769</c:v>
                </c:pt>
                <c:pt idx="12">
                  <c:v>2.1706446523573653</c:v>
                </c:pt>
                <c:pt idx="13">
                  <c:v>1.9139067241056378</c:v>
                </c:pt>
                <c:pt idx="14">
                  <c:v>1.6585727951023532</c:v>
                </c:pt>
                <c:pt idx="15">
                  <c:v>1.3219830941615884</c:v>
                </c:pt>
                <c:pt idx="16">
                  <c:v>1.3174334848784346</c:v>
                </c:pt>
                <c:pt idx="17">
                  <c:v>1.312833233949513</c:v>
                </c:pt>
                <c:pt idx="18">
                  <c:v>1.3081814911053369</c:v>
                </c:pt>
                <c:pt idx="19">
                  <c:v>1.3034773869346734</c:v>
                </c:pt>
                <c:pt idx="20">
                  <c:v>1.2987200323428341</c:v>
                </c:pt>
                <c:pt idx="21">
                  <c:v>1.2939085179914618</c:v>
                </c:pt>
                <c:pt idx="22">
                  <c:v>1.2893547468997766</c:v>
                </c:pt>
                <c:pt idx="23">
                  <c:v>1.2844620731956657</c:v>
                </c:pt>
                <c:pt idx="24">
                  <c:v>1.2795130577832614</c:v>
                </c:pt>
                <c:pt idx="25">
                  <c:v>1.2745067218200621</c:v>
                </c:pt>
                <c:pt idx="26">
                  <c:v>1.2694420636571666</c:v>
                </c:pt>
                <c:pt idx="27">
                  <c:v>1.2643180581711655</c:v>
                </c:pt>
                <c:pt idx="28">
                  <c:v>1.259133656072406</c:v>
                </c:pt>
                <c:pt idx="29">
                  <c:v>1.2538877831886512</c:v>
                </c:pt>
                <c:pt idx="30">
                  <c:v>1.2485793397231097</c:v>
                </c:pt>
              </c:numCache>
            </c:numRef>
          </c:val>
          <c:extLst>
            <c:ext xmlns:c16="http://schemas.microsoft.com/office/drawing/2014/chart" uri="{C3380CC4-5D6E-409C-BE32-E72D297353CC}">
              <c16:uniqueId val="{00000001-1B6E-8A4A-BC12-2CEAEFB67978}"/>
            </c:ext>
          </c:extLst>
        </c:ser>
        <c:ser>
          <c:idx val="2"/>
          <c:order val="2"/>
          <c:tx>
            <c:strRef>
              <c:f>'Agriculture Emissions'!$C$49:$D$49</c:f>
              <c:strCache>
                <c:ptCount val="2"/>
                <c:pt idx="0">
                  <c:v>Manure Management</c:v>
                </c:pt>
                <c:pt idx="1">
                  <c:v>N2O</c:v>
                </c:pt>
              </c:strCache>
            </c:strRef>
          </c:tx>
          <c:spPr>
            <a:solidFill>
              <a:schemeClr val="accent3"/>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9:$AI$49</c:f>
              <c:numCache>
                <c:formatCode>0.00</c:formatCode>
                <c:ptCount val="31"/>
                <c:pt idx="0">
                  <c:v>0.26400000000000001</c:v>
                </c:pt>
                <c:pt idx="1">
                  <c:v>0.26400000000000001</c:v>
                </c:pt>
                <c:pt idx="2">
                  <c:v>0.26400000000000001</c:v>
                </c:pt>
                <c:pt idx="3">
                  <c:v>0.26400000000000001</c:v>
                </c:pt>
                <c:pt idx="4">
                  <c:v>0.26400000000000001</c:v>
                </c:pt>
                <c:pt idx="5">
                  <c:v>0.26400000000000001</c:v>
                </c:pt>
                <c:pt idx="6">
                  <c:v>0.26400000000000001</c:v>
                </c:pt>
                <c:pt idx="7">
                  <c:v>0.26400000000000001</c:v>
                </c:pt>
                <c:pt idx="8">
                  <c:v>0.26400000000000001</c:v>
                </c:pt>
                <c:pt idx="9">
                  <c:v>0.26400000000000001</c:v>
                </c:pt>
                <c:pt idx="10">
                  <c:v>0.26400000000000001</c:v>
                </c:pt>
                <c:pt idx="11">
                  <c:v>0.26321302092648902</c:v>
                </c:pt>
                <c:pt idx="12">
                  <c:v>0.26238561731792331</c:v>
                </c:pt>
                <c:pt idx="13">
                  <c:v>0.26152762689642256</c:v>
                </c:pt>
                <c:pt idx="14">
                  <c:v>0.2606328678017984</c:v>
                </c:pt>
                <c:pt idx="15">
                  <c:v>0.25967525063888347</c:v>
                </c:pt>
                <c:pt idx="16">
                  <c:v>0.25878157738683538</c:v>
                </c:pt>
                <c:pt idx="17">
                  <c:v>0.25787795666865432</c:v>
                </c:pt>
                <c:pt idx="18">
                  <c:v>0.25696422146711972</c:v>
                </c:pt>
                <c:pt idx="19">
                  <c:v>0.25604020100502511</c:v>
                </c:pt>
                <c:pt idx="20">
                  <c:v>0.25510572063877096</c:v>
                </c:pt>
                <c:pt idx="21">
                  <c:v>0.25416060174832283</c:v>
                </c:pt>
                <c:pt idx="22">
                  <c:v>0.25326611099817037</c:v>
                </c:pt>
                <c:pt idx="23">
                  <c:v>0.25230505009200577</c:v>
                </c:pt>
                <c:pt idx="24">
                  <c:v>0.2513329220645692</c:v>
                </c:pt>
                <c:pt idx="25">
                  <c:v>0.25034953464322651</c:v>
                </c:pt>
                <c:pt idx="26">
                  <c:v>0.24935469107551489</c:v>
                </c:pt>
                <c:pt idx="27">
                  <c:v>0.24834818999790753</c:v>
                </c:pt>
                <c:pt idx="28">
                  <c:v>0.24732982529993688</c:v>
                </c:pt>
                <c:pt idx="29">
                  <c:v>0.24629938598348508</c:v>
                </c:pt>
                <c:pt idx="30">
                  <c:v>0.24525665601703941</c:v>
                </c:pt>
              </c:numCache>
            </c:numRef>
          </c:val>
          <c:extLst>
            <c:ext xmlns:c16="http://schemas.microsoft.com/office/drawing/2014/chart" uri="{C3380CC4-5D6E-409C-BE32-E72D297353CC}">
              <c16:uniqueId val="{00000002-1B6E-8A4A-BC12-2CEAEFB67978}"/>
            </c:ext>
          </c:extLst>
        </c:ser>
        <c:ser>
          <c:idx val="3"/>
          <c:order val="3"/>
          <c:tx>
            <c:strRef>
              <c:f>'Agriculture Emissions'!$C$50:$D$50</c:f>
              <c:strCache>
                <c:ptCount val="2"/>
                <c:pt idx="0">
                  <c:v>Soil Management</c:v>
                </c:pt>
                <c:pt idx="1">
                  <c:v>N2O</c:v>
                </c:pt>
              </c:strCache>
            </c:strRef>
          </c:tx>
          <c:spPr>
            <a:solidFill>
              <a:schemeClr val="accent4"/>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0:$AI$50</c:f>
              <c:numCache>
                <c:formatCode>0.00</c:formatCode>
                <c:ptCount val="31"/>
                <c:pt idx="0">
                  <c:v>1.5840000000000001</c:v>
                </c:pt>
                <c:pt idx="1">
                  <c:v>1.5840000000000001</c:v>
                </c:pt>
                <c:pt idx="2">
                  <c:v>1.5840000000000001</c:v>
                </c:pt>
                <c:pt idx="3">
                  <c:v>1.5840000000000001</c:v>
                </c:pt>
                <c:pt idx="4">
                  <c:v>1.5840000000000001</c:v>
                </c:pt>
                <c:pt idx="5">
                  <c:v>1.5840000000000001</c:v>
                </c:pt>
                <c:pt idx="6">
                  <c:v>1.5840000000000001</c:v>
                </c:pt>
                <c:pt idx="7">
                  <c:v>1.32</c:v>
                </c:pt>
                <c:pt idx="8">
                  <c:v>1.32</c:v>
                </c:pt>
                <c:pt idx="9">
                  <c:v>1.32</c:v>
                </c:pt>
                <c:pt idx="10">
                  <c:v>1.32</c:v>
                </c:pt>
                <c:pt idx="11">
                  <c:v>1.3160651046324452</c:v>
                </c:pt>
                <c:pt idx="12">
                  <c:v>1.3119280865896168</c:v>
                </c:pt>
                <c:pt idx="13">
                  <c:v>1.3076381344821129</c:v>
                </c:pt>
                <c:pt idx="14">
                  <c:v>1.303164339008992</c:v>
                </c:pt>
                <c:pt idx="15">
                  <c:v>1.2983762531944172</c:v>
                </c:pt>
                <c:pt idx="16">
                  <c:v>1.2939078869341767</c:v>
                </c:pt>
                <c:pt idx="17">
                  <c:v>1.2893897833432717</c:v>
                </c:pt>
                <c:pt idx="18">
                  <c:v>1.2848211073355986</c:v>
                </c:pt>
                <c:pt idx="19">
                  <c:v>1.2802010050251256</c:v>
                </c:pt>
                <c:pt idx="20">
                  <c:v>1.2755286031938549</c:v>
                </c:pt>
                <c:pt idx="21">
                  <c:v>1.2708030087416142</c:v>
                </c:pt>
                <c:pt idx="22">
                  <c:v>1.2663305549908519</c:v>
                </c:pt>
                <c:pt idx="23">
                  <c:v>1.2615252504600287</c:v>
                </c:pt>
                <c:pt idx="24">
                  <c:v>1.256664610322846</c:v>
                </c:pt>
                <c:pt idx="25">
                  <c:v>1.2517476732161326</c:v>
                </c:pt>
                <c:pt idx="26">
                  <c:v>1.2467734553775744</c:v>
                </c:pt>
                <c:pt idx="27">
                  <c:v>1.2417409499895375</c:v>
                </c:pt>
                <c:pt idx="28">
                  <c:v>1.2366491264996844</c:v>
                </c:pt>
                <c:pt idx="29">
                  <c:v>1.2314969299174254</c:v>
                </c:pt>
                <c:pt idx="30">
                  <c:v>1.226283280085197</c:v>
                </c:pt>
              </c:numCache>
            </c:numRef>
          </c:val>
          <c:extLst>
            <c:ext xmlns:c16="http://schemas.microsoft.com/office/drawing/2014/chart" uri="{C3380CC4-5D6E-409C-BE32-E72D297353CC}">
              <c16:uniqueId val="{00000003-1B6E-8A4A-BC12-2CEAEFB67978}"/>
            </c:ext>
          </c:extLst>
        </c:ser>
        <c:ser>
          <c:idx val="4"/>
          <c:order val="4"/>
          <c:tx>
            <c:strRef>
              <c:f>'Agriculture Emissions'!$C$51:$D$51</c:f>
              <c:strCache>
                <c:ptCount val="2"/>
                <c:pt idx="0">
                  <c:v>Soil Management</c:v>
                </c:pt>
                <c:pt idx="1">
                  <c:v>CO2</c:v>
                </c:pt>
              </c:strCache>
            </c:strRef>
          </c:tx>
          <c:spPr>
            <a:solidFill>
              <a:schemeClr val="accent5"/>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1:$AI$51</c:f>
              <c:numCache>
                <c:formatCode>0.00</c:formatCode>
                <c:ptCount val="31"/>
                <c:pt idx="0">
                  <c:v>0.153</c:v>
                </c:pt>
                <c:pt idx="1">
                  <c:v>0.153</c:v>
                </c:pt>
                <c:pt idx="2">
                  <c:v>0.153</c:v>
                </c:pt>
                <c:pt idx="3">
                  <c:v>0.153</c:v>
                </c:pt>
                <c:pt idx="4">
                  <c:v>0.153</c:v>
                </c:pt>
                <c:pt idx="5">
                  <c:v>0.153</c:v>
                </c:pt>
                <c:pt idx="6">
                  <c:v>0.153</c:v>
                </c:pt>
                <c:pt idx="7">
                  <c:v>0.153</c:v>
                </c:pt>
                <c:pt idx="8">
                  <c:v>0.153</c:v>
                </c:pt>
                <c:pt idx="9">
                  <c:v>0.153</c:v>
                </c:pt>
                <c:pt idx="10">
                  <c:v>0.153</c:v>
                </c:pt>
                <c:pt idx="11">
                  <c:v>0.15254390985512431</c:v>
                </c:pt>
                <c:pt idx="12">
                  <c:v>0.15206439185470555</c:v>
                </c:pt>
                <c:pt idx="13">
                  <c:v>0.15156714740588126</c:v>
                </c:pt>
                <c:pt idx="14">
                  <c:v>0.15104859383967859</c:v>
                </c:pt>
                <c:pt idx="15">
                  <c:v>0.15049361116571652</c:v>
                </c:pt>
                <c:pt idx="16">
                  <c:v>0.14997568689464322</c:v>
                </c:pt>
                <c:pt idx="17">
                  <c:v>0.14945199761478831</c:v>
                </c:pt>
                <c:pt idx="18">
                  <c:v>0.14892244653208075</c:v>
                </c:pt>
                <c:pt idx="19">
                  <c:v>0.14838693467336683</c:v>
                </c:pt>
                <c:pt idx="20">
                  <c:v>0.14784536082474226</c:v>
                </c:pt>
                <c:pt idx="21">
                  <c:v>0.147297621467778</c:v>
                </c:pt>
                <c:pt idx="22">
                  <c:v>0.1467792234193942</c:v>
                </c:pt>
                <c:pt idx="23">
                  <c:v>0.14622224493968514</c:v>
                </c:pt>
                <c:pt idx="24">
                  <c:v>0.14565885256014804</c:v>
                </c:pt>
                <c:pt idx="25">
                  <c:v>0.1450889348500517</c:v>
                </c:pt>
                <c:pt idx="26">
                  <c:v>0.14451237778240067</c:v>
                </c:pt>
                <c:pt idx="27">
                  <c:v>0.14392906465787822</c:v>
                </c:pt>
                <c:pt idx="28">
                  <c:v>0.14333887602609977</c:v>
                </c:pt>
                <c:pt idx="29">
                  <c:v>0.14274168960406519</c:v>
                </c:pt>
                <c:pt idx="30">
                  <c:v>0.14213738019169328</c:v>
                </c:pt>
              </c:numCache>
            </c:numRef>
          </c:val>
          <c:extLst>
            <c:ext xmlns:c16="http://schemas.microsoft.com/office/drawing/2014/chart" uri="{C3380CC4-5D6E-409C-BE32-E72D297353CC}">
              <c16:uniqueId val="{00000004-1B6E-8A4A-BC12-2CEAEFB67978}"/>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Buildings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Reference_Energy Emissions'!$C$49</c:f>
              <c:strCache>
                <c:ptCount val="1"/>
                <c:pt idx="0">
                  <c:v>Space Heating</c:v>
                </c:pt>
              </c:strCache>
            </c:strRef>
          </c:tx>
          <c:spPr>
            <a:solidFill>
              <a:schemeClr val="accent1"/>
            </a:solidFill>
            <a:ln>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49:$AI$49</c:f>
              <c:numCache>
                <c:formatCode>0.00</c:formatCode>
                <c:ptCount val="31"/>
                <c:pt idx="0">
                  <c:v>75.815765023177335</c:v>
                </c:pt>
                <c:pt idx="1">
                  <c:v>75.700967574694232</c:v>
                </c:pt>
                <c:pt idx="2">
                  <c:v>75.425605638341636</c:v>
                </c:pt>
                <c:pt idx="3">
                  <c:v>75.208924382192578</c:v>
                </c:pt>
                <c:pt idx="4">
                  <c:v>74.916363703071596</c:v>
                </c:pt>
                <c:pt idx="5">
                  <c:v>74.37062284783994</c:v>
                </c:pt>
                <c:pt idx="6">
                  <c:v>73.974300578447355</c:v>
                </c:pt>
                <c:pt idx="7">
                  <c:v>73.56029447241761</c:v>
                </c:pt>
                <c:pt idx="8">
                  <c:v>73.154804626044466</c:v>
                </c:pt>
                <c:pt idx="9">
                  <c:v>72.778295874851466</c:v>
                </c:pt>
                <c:pt idx="10">
                  <c:v>72.162306499528057</c:v>
                </c:pt>
                <c:pt idx="11">
                  <c:v>71.794611086050196</c:v>
                </c:pt>
                <c:pt idx="12">
                  <c:v>71.43732864259573</c:v>
                </c:pt>
                <c:pt idx="13">
                  <c:v>71.090606541149469</c:v>
                </c:pt>
                <c:pt idx="14">
                  <c:v>70.758982903998557</c:v>
                </c:pt>
                <c:pt idx="15">
                  <c:v>70.465664786359895</c:v>
                </c:pt>
                <c:pt idx="16">
                  <c:v>70.167589515605883</c:v>
                </c:pt>
                <c:pt idx="17">
                  <c:v>69.889559451906706</c:v>
                </c:pt>
                <c:pt idx="18">
                  <c:v>69.634832646171446</c:v>
                </c:pt>
                <c:pt idx="19">
                  <c:v>69.402147400176943</c:v>
                </c:pt>
                <c:pt idx="20">
                  <c:v>69.240388100032106</c:v>
                </c:pt>
                <c:pt idx="21">
                  <c:v>69.078931881963186</c:v>
                </c:pt>
                <c:pt idx="22">
                  <c:v>68.988646964261164</c:v>
                </c:pt>
                <c:pt idx="23">
                  <c:v>68.871916737787487</c:v>
                </c:pt>
                <c:pt idx="24">
                  <c:v>68.890995945527848</c:v>
                </c:pt>
                <c:pt idx="25">
                  <c:v>68.878475787203044</c:v>
                </c:pt>
                <c:pt idx="26">
                  <c:v>68.927788050681528</c:v>
                </c:pt>
                <c:pt idx="27">
                  <c:v>69.010064758002315</c:v>
                </c:pt>
                <c:pt idx="28">
                  <c:v>69.081591853056011</c:v>
                </c:pt>
                <c:pt idx="29">
                  <c:v>69.18476214891561</c:v>
                </c:pt>
                <c:pt idx="30">
                  <c:v>69.294640015605353</c:v>
                </c:pt>
              </c:numCache>
            </c:numRef>
          </c:val>
          <c:extLst>
            <c:ext xmlns:c16="http://schemas.microsoft.com/office/drawing/2014/chart" uri="{C3380CC4-5D6E-409C-BE32-E72D297353CC}">
              <c16:uniqueId val="{00000000-D719-4271-BD18-C181381E675A}"/>
            </c:ext>
          </c:extLst>
        </c:ser>
        <c:ser>
          <c:idx val="1"/>
          <c:order val="1"/>
          <c:tx>
            <c:strRef>
              <c:f>'Reference_Energy Emissions'!$C$50</c:f>
              <c:strCache>
                <c:ptCount val="1"/>
                <c:pt idx="0">
                  <c:v>Water Heating</c:v>
                </c:pt>
              </c:strCache>
            </c:strRef>
          </c:tx>
          <c:spPr>
            <a:solidFill>
              <a:schemeClr val="accent2"/>
            </a:solidFill>
            <a:ln>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0:$AI$50</c:f>
              <c:numCache>
                <c:formatCode>0.00</c:formatCode>
                <c:ptCount val="31"/>
                <c:pt idx="0">
                  <c:v>15.621097872356795</c:v>
                </c:pt>
                <c:pt idx="1">
                  <c:v>15.568619188709418</c:v>
                </c:pt>
                <c:pt idx="2">
                  <c:v>15.478699475107556</c:v>
                </c:pt>
                <c:pt idx="3">
                  <c:v>15.369836910721318</c:v>
                </c:pt>
                <c:pt idx="4">
                  <c:v>15.239289347158362</c:v>
                </c:pt>
                <c:pt idx="5">
                  <c:v>15.060062403287747</c:v>
                </c:pt>
                <c:pt idx="6">
                  <c:v>14.885696884401924</c:v>
                </c:pt>
                <c:pt idx="7">
                  <c:v>14.685061022067657</c:v>
                </c:pt>
                <c:pt idx="8">
                  <c:v>14.493023741849768</c:v>
                </c:pt>
                <c:pt idx="9">
                  <c:v>14.308792675006831</c:v>
                </c:pt>
                <c:pt idx="10">
                  <c:v>14.096780192868506</c:v>
                </c:pt>
                <c:pt idx="11">
                  <c:v>13.932454499612804</c:v>
                </c:pt>
                <c:pt idx="12">
                  <c:v>13.776183621872546</c:v>
                </c:pt>
                <c:pt idx="13">
                  <c:v>13.62861033359717</c:v>
                </c:pt>
                <c:pt idx="14">
                  <c:v>13.490657135678031</c:v>
                </c:pt>
                <c:pt idx="15">
                  <c:v>13.363672999448031</c:v>
                </c:pt>
                <c:pt idx="16">
                  <c:v>13.249530527250924</c:v>
                </c:pt>
                <c:pt idx="17">
                  <c:v>13.15051538509481</c:v>
                </c:pt>
                <c:pt idx="18">
                  <c:v>13.068923515760915</c:v>
                </c:pt>
                <c:pt idx="19">
                  <c:v>13.006445676445978</c:v>
                </c:pt>
                <c:pt idx="20">
                  <c:v>12.963581189610595</c:v>
                </c:pt>
                <c:pt idx="21">
                  <c:v>12.939363758044626</c:v>
                </c:pt>
                <c:pt idx="22">
                  <c:v>12.931518218869055</c:v>
                </c:pt>
                <c:pt idx="23">
                  <c:v>12.936949989372946</c:v>
                </c:pt>
                <c:pt idx="24">
                  <c:v>12.952337516084899</c:v>
                </c:pt>
                <c:pt idx="25">
                  <c:v>12.974625349132031</c:v>
                </c:pt>
                <c:pt idx="26">
                  <c:v>13.001327240128418</c:v>
                </c:pt>
                <c:pt idx="27">
                  <c:v>13.030632990794787</c:v>
                </c:pt>
                <c:pt idx="28">
                  <c:v>13.061365630621928</c:v>
                </c:pt>
                <c:pt idx="29">
                  <c:v>13.092848317650049</c:v>
                </c:pt>
                <c:pt idx="30">
                  <c:v>13.124739685466331</c:v>
                </c:pt>
              </c:numCache>
            </c:numRef>
          </c:val>
          <c:extLst>
            <c:ext xmlns:c16="http://schemas.microsoft.com/office/drawing/2014/chart" uri="{C3380CC4-5D6E-409C-BE32-E72D297353CC}">
              <c16:uniqueId val="{00000001-D719-4271-BD18-C181381E675A}"/>
            </c:ext>
          </c:extLst>
        </c:ser>
        <c:ser>
          <c:idx val="2"/>
          <c:order val="2"/>
          <c:tx>
            <c:strRef>
              <c:f>'Reference_Energy Emissions'!$C$51</c:f>
              <c:strCache>
                <c:ptCount val="1"/>
                <c:pt idx="0">
                  <c:v>Lighting</c:v>
                </c:pt>
              </c:strCache>
            </c:strRef>
          </c:tx>
          <c:spPr>
            <a:solidFill>
              <a:schemeClr val="accent3"/>
            </a:solidFill>
            <a:ln>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1:$AI$51</c:f>
              <c:numCache>
                <c:formatCode>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D719-4271-BD18-C181381E675A}"/>
            </c:ext>
          </c:extLst>
        </c:ser>
        <c:ser>
          <c:idx val="3"/>
          <c:order val="3"/>
          <c:tx>
            <c:strRef>
              <c:f>'Reference_Energy Emissions'!$C$52</c:f>
              <c:strCache>
                <c:ptCount val="1"/>
                <c:pt idx="0">
                  <c:v>Appliances</c:v>
                </c:pt>
              </c:strCache>
            </c:strRef>
          </c:tx>
          <c:spPr>
            <a:solidFill>
              <a:schemeClr val="accent4"/>
            </a:solidFill>
            <a:ln>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2:$AI$52</c:f>
              <c:numCache>
                <c:formatCode>0.00</c:formatCode>
                <c:ptCount val="31"/>
                <c:pt idx="0">
                  <c:v>5.4605935191084107</c:v>
                </c:pt>
                <c:pt idx="1">
                  <c:v>5.4442895414435508</c:v>
                </c:pt>
                <c:pt idx="2">
                  <c:v>5.4268761339024243</c:v>
                </c:pt>
                <c:pt idx="3">
                  <c:v>5.4073224271058429</c:v>
                </c:pt>
                <c:pt idx="4">
                  <c:v>5.3851987382272162</c:v>
                </c:pt>
                <c:pt idx="5">
                  <c:v>5.360296858061588</c:v>
                </c:pt>
                <c:pt idx="6">
                  <c:v>5.3354397742734179</c:v>
                </c:pt>
                <c:pt idx="7">
                  <c:v>5.3105968537564872</c:v>
                </c:pt>
                <c:pt idx="8">
                  <c:v>5.2857672648503025</c:v>
                </c:pt>
                <c:pt idx="9">
                  <c:v>5.2609695255272051</c:v>
                </c:pt>
                <c:pt idx="10">
                  <c:v>5.2362463177297416</c:v>
                </c:pt>
                <c:pt idx="11">
                  <c:v>5.2117733141313707</c:v>
                </c:pt>
                <c:pt idx="12">
                  <c:v>5.1876746320608813</c:v>
                </c:pt>
                <c:pt idx="13">
                  <c:v>5.1641878553165865</c:v>
                </c:pt>
                <c:pt idx="14">
                  <c:v>5.1418357985232408</c:v>
                </c:pt>
                <c:pt idx="15">
                  <c:v>5.1218303349391636</c:v>
                </c:pt>
                <c:pt idx="16">
                  <c:v>5.1065555857251681</c:v>
                </c:pt>
                <c:pt idx="17">
                  <c:v>5.0983492109602162</c:v>
                </c:pt>
                <c:pt idx="18">
                  <c:v>5.0944620620647623</c:v>
                </c:pt>
                <c:pt idx="19">
                  <c:v>5.0908843661659873</c:v>
                </c:pt>
                <c:pt idx="20">
                  <c:v>5.0921727771923138</c:v>
                </c:pt>
                <c:pt idx="21">
                  <c:v>5.0983783768811186</c:v>
                </c:pt>
                <c:pt idx="22">
                  <c:v>5.1078718763496482</c:v>
                </c:pt>
                <c:pt idx="23">
                  <c:v>5.1199580936017028</c:v>
                </c:pt>
                <c:pt idx="24">
                  <c:v>5.1340144325302211</c:v>
                </c:pt>
                <c:pt idx="25">
                  <c:v>5.149199176783763</c:v>
                </c:pt>
                <c:pt idx="26">
                  <c:v>5.1647579094265588</c:v>
                </c:pt>
                <c:pt idx="27">
                  <c:v>5.18046441781906</c:v>
                </c:pt>
                <c:pt idx="28">
                  <c:v>5.196292715848096</c:v>
                </c:pt>
                <c:pt idx="29">
                  <c:v>5.212227589383609</c:v>
                </c:pt>
                <c:pt idx="30">
                  <c:v>5.228260907620859</c:v>
                </c:pt>
              </c:numCache>
            </c:numRef>
          </c:val>
          <c:extLst>
            <c:ext xmlns:c16="http://schemas.microsoft.com/office/drawing/2014/chart" uri="{C3380CC4-5D6E-409C-BE32-E72D297353CC}">
              <c16:uniqueId val="{00000003-D719-4271-BD18-C181381E675A}"/>
            </c:ext>
          </c:extLst>
        </c:ser>
        <c:ser>
          <c:idx val="4"/>
          <c:order val="4"/>
          <c:tx>
            <c:strRef>
              <c:f>'Reference_Energy Emissions'!$C$53</c:f>
              <c:strCache>
                <c:ptCount val="1"/>
                <c:pt idx="0">
                  <c:v>AC/Ventilation</c:v>
                </c:pt>
              </c:strCache>
            </c:strRef>
          </c:tx>
          <c:spPr>
            <a:solidFill>
              <a:schemeClr val="accent5"/>
            </a:solidFill>
            <a:ln>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3:$AI$53</c:f>
              <c:numCache>
                <c:formatCode>0.00</c:formatCode>
                <c:ptCount val="31"/>
                <c:pt idx="0">
                  <c:v>0.12367883584889708</c:v>
                </c:pt>
                <c:pt idx="1">
                  <c:v>0.1233709308755257</c:v>
                </c:pt>
                <c:pt idx="2">
                  <c:v>0.12318969696867818</c:v>
                </c:pt>
                <c:pt idx="3">
                  <c:v>0.12315405981042213</c:v>
                </c:pt>
                <c:pt idx="4">
                  <c:v>0.12322973665236074</c:v>
                </c:pt>
                <c:pt idx="5">
                  <c:v>0.12340315381152218</c:v>
                </c:pt>
                <c:pt idx="6">
                  <c:v>0.12366589823007759</c:v>
                </c:pt>
                <c:pt idx="7">
                  <c:v>0.12395788773196277</c:v>
                </c:pt>
                <c:pt idx="8">
                  <c:v>0.12433741094025424</c:v>
                </c:pt>
                <c:pt idx="9">
                  <c:v>0.12486718951234591</c:v>
                </c:pt>
                <c:pt idx="10">
                  <c:v>0.12538236541977746</c:v>
                </c:pt>
                <c:pt idx="11">
                  <c:v>0.12606574886209948</c:v>
                </c:pt>
                <c:pt idx="12">
                  <c:v>0.12687050037097761</c:v>
                </c:pt>
                <c:pt idx="13">
                  <c:v>0.12780661576852678</c:v>
                </c:pt>
                <c:pt idx="14">
                  <c:v>0.12888106310055544</c:v>
                </c:pt>
                <c:pt idx="15">
                  <c:v>0.13015550453387817</c:v>
                </c:pt>
                <c:pt idx="16">
                  <c:v>0.13150347147006611</c:v>
                </c:pt>
                <c:pt idx="17">
                  <c:v>0.13296888746708088</c:v>
                </c:pt>
                <c:pt idx="18">
                  <c:v>0.13452740273183486</c:v>
                </c:pt>
                <c:pt idx="19">
                  <c:v>0.13614917494634354</c:v>
                </c:pt>
                <c:pt idx="20">
                  <c:v>0.13782386806813152</c:v>
                </c:pt>
                <c:pt idx="21">
                  <c:v>0.13955111414148269</c:v>
                </c:pt>
                <c:pt idx="22">
                  <c:v>0.14129148088699955</c:v>
                </c:pt>
                <c:pt idx="23">
                  <c:v>0.14299785795437583</c:v>
                </c:pt>
                <c:pt idx="24">
                  <c:v>0.14480272049552551</c:v>
                </c:pt>
                <c:pt idx="25">
                  <c:v>0.14658634145242505</c:v>
                </c:pt>
                <c:pt idx="26">
                  <c:v>0.14840244698217442</c:v>
                </c:pt>
                <c:pt idx="27">
                  <c:v>0.15031096671638261</c:v>
                </c:pt>
                <c:pt idx="28">
                  <c:v>0.15218336299910207</c:v>
                </c:pt>
                <c:pt idx="29">
                  <c:v>0.15416775279822542</c:v>
                </c:pt>
                <c:pt idx="30">
                  <c:v>0.15619977437233801</c:v>
                </c:pt>
              </c:numCache>
            </c:numRef>
          </c:val>
          <c:extLst xmlns:c15="http://schemas.microsoft.com/office/drawing/2012/chart">
            <c:ext xmlns:c16="http://schemas.microsoft.com/office/drawing/2014/chart" uri="{C3380CC4-5D6E-409C-BE32-E72D297353CC}">
              <c16:uniqueId val="{00000004-D719-4271-BD18-C181381E675A}"/>
            </c:ext>
          </c:extLst>
        </c:ser>
        <c:ser>
          <c:idx val="5"/>
          <c:order val="5"/>
          <c:tx>
            <c:strRef>
              <c:f>'Reference_Energy Emissions'!$C$54</c:f>
              <c:strCache>
                <c:ptCount val="1"/>
                <c:pt idx="0">
                  <c:v>Other</c:v>
                </c:pt>
              </c:strCache>
            </c:strRef>
          </c:tx>
          <c:spPr>
            <a:solidFill>
              <a:schemeClr val="accent6"/>
            </a:solidFill>
            <a:ln>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4:$AI$54</c:f>
              <c:numCache>
                <c:formatCode>0.00</c:formatCode>
                <c:ptCount val="31"/>
                <c:pt idx="0">
                  <c:v>8.1919299815368962</c:v>
                </c:pt>
                <c:pt idx="1">
                  <c:v>8.0454383492577684</c:v>
                </c:pt>
                <c:pt idx="2">
                  <c:v>7.8983578505009984</c:v>
                </c:pt>
                <c:pt idx="3">
                  <c:v>7.7506824619046721</c:v>
                </c:pt>
                <c:pt idx="4">
                  <c:v>7.60240454042279</c:v>
                </c:pt>
                <c:pt idx="5">
                  <c:v>7.4535173691245475</c:v>
                </c:pt>
                <c:pt idx="6">
                  <c:v>7.4700150573085793</c:v>
                </c:pt>
                <c:pt idx="7">
                  <c:v>7.4866279254827717</c:v>
                </c:pt>
                <c:pt idx="8">
                  <c:v>7.5033569712343553</c:v>
                </c:pt>
                <c:pt idx="9">
                  <c:v>7.5202029999318327</c:v>
                </c:pt>
                <c:pt idx="10">
                  <c:v>7.5371665561810515</c:v>
                </c:pt>
                <c:pt idx="11">
                  <c:v>7.5542483263222664</c:v>
                </c:pt>
                <c:pt idx="12">
                  <c:v>7.571449278705952</c:v>
                </c:pt>
                <c:pt idx="13">
                  <c:v>7.5887702754236521</c:v>
                </c:pt>
                <c:pt idx="14">
                  <c:v>7.6062114767724491</c:v>
                </c:pt>
                <c:pt idx="15">
                  <c:v>7.6237746592308433</c:v>
                </c:pt>
                <c:pt idx="16">
                  <c:v>7.6414591890986685</c:v>
                </c:pt>
                <c:pt idx="17">
                  <c:v>7.6592667148060736</c:v>
                </c:pt>
                <c:pt idx="18">
                  <c:v>7.6771979904638226</c:v>
                </c:pt>
                <c:pt idx="19">
                  <c:v>7.6952533817774409</c:v>
                </c:pt>
                <c:pt idx="20">
                  <c:v>7.7134343312009639</c:v>
                </c:pt>
                <c:pt idx="21">
                  <c:v>7.7317406864741018</c:v>
                </c:pt>
                <c:pt idx="22">
                  <c:v>7.7501741029529745</c:v>
                </c:pt>
                <c:pt idx="23">
                  <c:v>7.7687350627774361</c:v>
                </c:pt>
                <c:pt idx="24">
                  <c:v>7.7874241332917542</c:v>
                </c:pt>
                <c:pt idx="25">
                  <c:v>7.8062424679349443</c:v>
                </c:pt>
                <c:pt idx="26">
                  <c:v>7.8251904626484352</c:v>
                </c:pt>
                <c:pt idx="27">
                  <c:v>7.8442696195132173</c:v>
                </c:pt>
                <c:pt idx="28">
                  <c:v>7.8634799343225641</c:v>
                </c:pt>
                <c:pt idx="29">
                  <c:v>7.882822688619985</c:v>
                </c:pt>
                <c:pt idx="30">
                  <c:v>7.9022986002093978</c:v>
                </c:pt>
              </c:numCache>
            </c:numRef>
          </c:val>
          <c:extLst xmlns:c15="http://schemas.microsoft.com/office/drawing/2012/chart">
            <c:ext xmlns:c16="http://schemas.microsoft.com/office/drawing/2014/chart" uri="{C3380CC4-5D6E-409C-BE32-E72D297353CC}">
              <c16:uniqueId val="{00000005-D719-4271-BD18-C181381E675A}"/>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griculture Emissions'!$C$52:$D$52</c:f>
              <c:strCache>
                <c:ptCount val="2"/>
                <c:pt idx="0">
                  <c:v>Animal Feeding</c:v>
                </c:pt>
                <c:pt idx="1">
                  <c:v>CH4</c:v>
                </c:pt>
              </c:strCache>
            </c:strRef>
          </c:tx>
          <c:spPr>
            <a:solidFill>
              <a:schemeClr val="tx2">
                <a:lumMod val="60000"/>
                <a:lumOff val="40000"/>
              </a:schemeClr>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2:$AI$52</c:f>
              <c:numCache>
                <c:formatCode>0.00</c:formatCode>
                <c:ptCount val="31"/>
                <c:pt idx="0">
                  <c:v>13.356</c:v>
                </c:pt>
                <c:pt idx="1">
                  <c:v>13.272</c:v>
                </c:pt>
                <c:pt idx="2">
                  <c:v>13.188000000000001</c:v>
                </c:pt>
                <c:pt idx="3">
                  <c:v>13.103999999999999</c:v>
                </c:pt>
                <c:pt idx="4">
                  <c:v>13.02</c:v>
                </c:pt>
                <c:pt idx="5">
                  <c:v>12.936</c:v>
                </c:pt>
                <c:pt idx="6">
                  <c:v>12.852</c:v>
                </c:pt>
                <c:pt idx="7">
                  <c:v>12.767999999999999</c:v>
                </c:pt>
                <c:pt idx="8">
                  <c:v>12.683999999999999</c:v>
                </c:pt>
                <c:pt idx="9">
                  <c:v>12.6</c:v>
                </c:pt>
                <c:pt idx="10">
                  <c:v>12.6</c:v>
                </c:pt>
                <c:pt idx="11">
                  <c:v>12.478690037560366</c:v>
                </c:pt>
                <c:pt idx="12">
                  <c:v>12.355977251880388</c:v>
                </c:pt>
                <c:pt idx="13">
                  <c:v>12.232360367109946</c:v>
                </c:pt>
                <c:pt idx="14">
                  <c:v>12.107581404247178</c:v>
                </c:pt>
                <c:pt idx="15">
                  <c:v>11.980471790839395</c:v>
                </c:pt>
                <c:pt idx="16">
                  <c:v>11.856901363905909</c:v>
                </c:pt>
                <c:pt idx="17">
                  <c:v>11.73344702842377</c:v>
                </c:pt>
                <c:pt idx="18">
                  <c:v>11.610110733559864</c:v>
                </c:pt>
                <c:pt idx="19">
                  <c:v>11.486894472361808</c:v>
                </c:pt>
                <c:pt idx="20">
                  <c:v>11.363800282999799</c:v>
                </c:pt>
                <c:pt idx="21">
                  <c:v>11.240830250050825</c:v>
                </c:pt>
                <c:pt idx="22">
                  <c:v>11.201269363691809</c:v>
                </c:pt>
                <c:pt idx="23">
                  <c:v>11.078485381312616</c:v>
                </c:pt>
                <c:pt idx="24">
                  <c:v>10.955830557269175</c:v>
                </c:pt>
                <c:pt idx="25">
                  <c:v>10.833307135470529</c:v>
                </c:pt>
                <c:pt idx="26">
                  <c:v>10.710917412107344</c:v>
                </c:pt>
                <c:pt idx="27">
                  <c:v>10.588663737183511</c:v>
                </c:pt>
                <c:pt idx="28">
                  <c:v>10.466548516101874</c:v>
                </c:pt>
                <c:pt idx="29">
                  <c:v>10.344574211306373</c:v>
                </c:pt>
                <c:pt idx="30">
                  <c:v>10.222743343982962</c:v>
                </c:pt>
              </c:numCache>
            </c:numRef>
          </c:val>
          <c:extLst>
            <c:ext xmlns:c16="http://schemas.microsoft.com/office/drawing/2014/chart" uri="{C3380CC4-5D6E-409C-BE32-E72D297353CC}">
              <c16:uniqueId val="{00000000-E7D2-534A-842B-2628AB2F8255}"/>
            </c:ext>
          </c:extLst>
        </c:ser>
        <c:ser>
          <c:idx val="1"/>
          <c:order val="1"/>
          <c:tx>
            <c:strRef>
              <c:f>'Agriculture Emissions'!$C$53:$D$53</c:f>
              <c:strCache>
                <c:ptCount val="2"/>
                <c:pt idx="0">
                  <c:v>Manure Management</c:v>
                </c:pt>
                <c:pt idx="1">
                  <c:v>CH4</c:v>
                </c:pt>
              </c:strCache>
            </c:strRef>
          </c:tx>
          <c:spPr>
            <a:solidFill>
              <a:schemeClr val="accent2"/>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3:$AI$53</c:f>
              <c:numCache>
                <c:formatCode>0.00</c:formatCode>
                <c:ptCount val="31"/>
                <c:pt idx="0">
                  <c:v>5.5440000000000005</c:v>
                </c:pt>
                <c:pt idx="1">
                  <c:v>5.2080000000000002</c:v>
                </c:pt>
                <c:pt idx="2">
                  <c:v>4.9559999999999995</c:v>
                </c:pt>
                <c:pt idx="3">
                  <c:v>4.7039999999999997</c:v>
                </c:pt>
                <c:pt idx="4">
                  <c:v>4.3679999999999994</c:v>
                </c:pt>
                <c:pt idx="5">
                  <c:v>4.1160000000000005</c:v>
                </c:pt>
                <c:pt idx="6">
                  <c:v>3.8639999999999999</c:v>
                </c:pt>
                <c:pt idx="7">
                  <c:v>3.6119999999999997</c:v>
                </c:pt>
                <c:pt idx="8">
                  <c:v>3.2759999999999998</c:v>
                </c:pt>
                <c:pt idx="9">
                  <c:v>3.0239999999999996</c:v>
                </c:pt>
                <c:pt idx="10">
                  <c:v>2.7720000000000002</c:v>
                </c:pt>
                <c:pt idx="11">
                  <c:v>2.5124879270255769</c:v>
                </c:pt>
                <c:pt idx="12">
                  <c:v>2.1706446523573653</c:v>
                </c:pt>
                <c:pt idx="13">
                  <c:v>1.9139067241056378</c:v>
                </c:pt>
                <c:pt idx="14">
                  <c:v>1.6585727951023532</c:v>
                </c:pt>
                <c:pt idx="15">
                  <c:v>1.3219830941615884</c:v>
                </c:pt>
                <c:pt idx="16">
                  <c:v>1.3174334848784346</c:v>
                </c:pt>
                <c:pt idx="17">
                  <c:v>1.312833233949513</c:v>
                </c:pt>
                <c:pt idx="18">
                  <c:v>1.3081814911053369</c:v>
                </c:pt>
                <c:pt idx="19">
                  <c:v>1.3034773869346734</c:v>
                </c:pt>
                <c:pt idx="20">
                  <c:v>1.2987200323428341</c:v>
                </c:pt>
                <c:pt idx="21">
                  <c:v>1.2939085179914618</c:v>
                </c:pt>
                <c:pt idx="22">
                  <c:v>1.2893547468997766</c:v>
                </c:pt>
                <c:pt idx="23">
                  <c:v>1.2844620731956657</c:v>
                </c:pt>
                <c:pt idx="24">
                  <c:v>1.2795130577832614</c:v>
                </c:pt>
                <c:pt idx="25">
                  <c:v>1.2745067218200621</c:v>
                </c:pt>
                <c:pt idx="26">
                  <c:v>1.2694420636571666</c:v>
                </c:pt>
                <c:pt idx="27">
                  <c:v>1.2643180581711655</c:v>
                </c:pt>
                <c:pt idx="28">
                  <c:v>1.259133656072406</c:v>
                </c:pt>
                <c:pt idx="29">
                  <c:v>1.2538877831886512</c:v>
                </c:pt>
                <c:pt idx="30">
                  <c:v>1.2485793397231097</c:v>
                </c:pt>
              </c:numCache>
            </c:numRef>
          </c:val>
          <c:extLst>
            <c:ext xmlns:c16="http://schemas.microsoft.com/office/drawing/2014/chart" uri="{C3380CC4-5D6E-409C-BE32-E72D297353CC}">
              <c16:uniqueId val="{00000001-E7D2-534A-842B-2628AB2F8255}"/>
            </c:ext>
          </c:extLst>
        </c:ser>
        <c:ser>
          <c:idx val="2"/>
          <c:order val="2"/>
          <c:tx>
            <c:strRef>
              <c:f>'Agriculture Emissions'!$C$54:$D$54</c:f>
              <c:strCache>
                <c:ptCount val="2"/>
                <c:pt idx="0">
                  <c:v>Manure Management</c:v>
                </c:pt>
                <c:pt idx="1">
                  <c:v>N2O</c:v>
                </c:pt>
              </c:strCache>
            </c:strRef>
          </c:tx>
          <c:spPr>
            <a:solidFill>
              <a:schemeClr val="accent3"/>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4:$AI$54</c:f>
              <c:numCache>
                <c:formatCode>0.00</c:formatCode>
                <c:ptCount val="31"/>
                <c:pt idx="0">
                  <c:v>0.26400000000000001</c:v>
                </c:pt>
                <c:pt idx="1">
                  <c:v>0.26400000000000001</c:v>
                </c:pt>
                <c:pt idx="2">
                  <c:v>0.26400000000000001</c:v>
                </c:pt>
                <c:pt idx="3">
                  <c:v>0.26400000000000001</c:v>
                </c:pt>
                <c:pt idx="4">
                  <c:v>0.26400000000000001</c:v>
                </c:pt>
                <c:pt idx="5">
                  <c:v>0.26400000000000001</c:v>
                </c:pt>
                <c:pt idx="6">
                  <c:v>0.26400000000000001</c:v>
                </c:pt>
                <c:pt idx="7">
                  <c:v>0.26400000000000001</c:v>
                </c:pt>
                <c:pt idx="8">
                  <c:v>0.26400000000000001</c:v>
                </c:pt>
                <c:pt idx="9">
                  <c:v>0.26400000000000001</c:v>
                </c:pt>
                <c:pt idx="10">
                  <c:v>0.26400000000000001</c:v>
                </c:pt>
                <c:pt idx="11">
                  <c:v>0.26321302092648902</c:v>
                </c:pt>
                <c:pt idx="12">
                  <c:v>0.26238561731792331</c:v>
                </c:pt>
                <c:pt idx="13">
                  <c:v>0.26152762689642256</c:v>
                </c:pt>
                <c:pt idx="14">
                  <c:v>0.2606328678017984</c:v>
                </c:pt>
                <c:pt idx="15">
                  <c:v>0.25967525063888347</c:v>
                </c:pt>
                <c:pt idx="16">
                  <c:v>0.25878157738683538</c:v>
                </c:pt>
                <c:pt idx="17">
                  <c:v>0.25787795666865432</c:v>
                </c:pt>
                <c:pt idx="18">
                  <c:v>0.25696422146711972</c:v>
                </c:pt>
                <c:pt idx="19">
                  <c:v>0.25604020100502511</c:v>
                </c:pt>
                <c:pt idx="20">
                  <c:v>0.25510572063877096</c:v>
                </c:pt>
                <c:pt idx="21">
                  <c:v>0.25416060174832283</c:v>
                </c:pt>
                <c:pt idx="22">
                  <c:v>0.25326611099817037</c:v>
                </c:pt>
                <c:pt idx="23">
                  <c:v>0.25230505009200577</c:v>
                </c:pt>
                <c:pt idx="24">
                  <c:v>0.2513329220645692</c:v>
                </c:pt>
                <c:pt idx="25">
                  <c:v>0.25034953464322651</c:v>
                </c:pt>
                <c:pt idx="26">
                  <c:v>0.24935469107551489</c:v>
                </c:pt>
                <c:pt idx="27">
                  <c:v>0.24834818999790753</c:v>
                </c:pt>
                <c:pt idx="28">
                  <c:v>0.24732982529993688</c:v>
                </c:pt>
                <c:pt idx="29">
                  <c:v>0.24629938598348508</c:v>
                </c:pt>
                <c:pt idx="30">
                  <c:v>0.24525665601703941</c:v>
                </c:pt>
              </c:numCache>
            </c:numRef>
          </c:val>
          <c:extLst>
            <c:ext xmlns:c16="http://schemas.microsoft.com/office/drawing/2014/chart" uri="{C3380CC4-5D6E-409C-BE32-E72D297353CC}">
              <c16:uniqueId val="{00000002-E7D2-534A-842B-2628AB2F8255}"/>
            </c:ext>
          </c:extLst>
        </c:ser>
        <c:ser>
          <c:idx val="3"/>
          <c:order val="3"/>
          <c:tx>
            <c:strRef>
              <c:f>'Agriculture Emissions'!$C$55:$D$55</c:f>
              <c:strCache>
                <c:ptCount val="2"/>
                <c:pt idx="0">
                  <c:v>Soil Management</c:v>
                </c:pt>
                <c:pt idx="1">
                  <c:v>N2O</c:v>
                </c:pt>
              </c:strCache>
            </c:strRef>
          </c:tx>
          <c:spPr>
            <a:solidFill>
              <a:schemeClr val="accent4"/>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5:$AI$55</c:f>
              <c:numCache>
                <c:formatCode>0.00</c:formatCode>
                <c:ptCount val="31"/>
                <c:pt idx="0">
                  <c:v>1.5840000000000001</c:v>
                </c:pt>
                <c:pt idx="1">
                  <c:v>1.5840000000000001</c:v>
                </c:pt>
                <c:pt idx="2">
                  <c:v>1.5840000000000001</c:v>
                </c:pt>
                <c:pt idx="3">
                  <c:v>1.5840000000000001</c:v>
                </c:pt>
                <c:pt idx="4">
                  <c:v>1.5840000000000001</c:v>
                </c:pt>
                <c:pt idx="5">
                  <c:v>1.5840000000000001</c:v>
                </c:pt>
                <c:pt idx="6">
                  <c:v>1.5840000000000001</c:v>
                </c:pt>
                <c:pt idx="7">
                  <c:v>1.32</c:v>
                </c:pt>
                <c:pt idx="8">
                  <c:v>1.32</c:v>
                </c:pt>
                <c:pt idx="9">
                  <c:v>1.32</c:v>
                </c:pt>
                <c:pt idx="10">
                  <c:v>1.32</c:v>
                </c:pt>
                <c:pt idx="11">
                  <c:v>1.3160651046324452</c:v>
                </c:pt>
                <c:pt idx="12">
                  <c:v>1.3119280865896168</c:v>
                </c:pt>
                <c:pt idx="13">
                  <c:v>1.3076381344821129</c:v>
                </c:pt>
                <c:pt idx="14">
                  <c:v>1.303164339008992</c:v>
                </c:pt>
                <c:pt idx="15">
                  <c:v>1.2983762531944172</c:v>
                </c:pt>
                <c:pt idx="16">
                  <c:v>1.2939078869341767</c:v>
                </c:pt>
                <c:pt idx="17">
                  <c:v>1.2893897833432717</c:v>
                </c:pt>
                <c:pt idx="18">
                  <c:v>1.2848211073355986</c:v>
                </c:pt>
                <c:pt idx="19">
                  <c:v>1.2802010050251256</c:v>
                </c:pt>
                <c:pt idx="20">
                  <c:v>1.2755286031938549</c:v>
                </c:pt>
                <c:pt idx="21">
                  <c:v>1.2708030087416142</c:v>
                </c:pt>
                <c:pt idx="22">
                  <c:v>1.2663305549908519</c:v>
                </c:pt>
                <c:pt idx="23">
                  <c:v>1.2615252504600287</c:v>
                </c:pt>
                <c:pt idx="24">
                  <c:v>1.256664610322846</c:v>
                </c:pt>
                <c:pt idx="25">
                  <c:v>1.2517476732161326</c:v>
                </c:pt>
                <c:pt idx="26">
                  <c:v>1.2467734553775744</c:v>
                </c:pt>
                <c:pt idx="27">
                  <c:v>1.2417409499895375</c:v>
                </c:pt>
                <c:pt idx="28">
                  <c:v>1.2366491264996844</c:v>
                </c:pt>
                <c:pt idx="29">
                  <c:v>1.2314969299174254</c:v>
                </c:pt>
                <c:pt idx="30">
                  <c:v>1.226283280085197</c:v>
                </c:pt>
              </c:numCache>
            </c:numRef>
          </c:val>
          <c:extLst>
            <c:ext xmlns:c16="http://schemas.microsoft.com/office/drawing/2014/chart" uri="{C3380CC4-5D6E-409C-BE32-E72D297353CC}">
              <c16:uniqueId val="{00000003-E7D2-534A-842B-2628AB2F8255}"/>
            </c:ext>
          </c:extLst>
        </c:ser>
        <c:ser>
          <c:idx val="4"/>
          <c:order val="4"/>
          <c:tx>
            <c:strRef>
              <c:f>'Agriculture Emissions'!$C$56:$D$56</c:f>
              <c:strCache>
                <c:ptCount val="2"/>
                <c:pt idx="0">
                  <c:v>Soil Management</c:v>
                </c:pt>
                <c:pt idx="1">
                  <c:v>CO2</c:v>
                </c:pt>
              </c:strCache>
            </c:strRef>
          </c:tx>
          <c:spPr>
            <a:solidFill>
              <a:schemeClr val="accent5"/>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6:$AI$56</c:f>
              <c:numCache>
                <c:formatCode>0.00</c:formatCode>
                <c:ptCount val="31"/>
                <c:pt idx="0">
                  <c:v>0.153</c:v>
                </c:pt>
                <c:pt idx="1">
                  <c:v>0.153</c:v>
                </c:pt>
                <c:pt idx="2">
                  <c:v>0.153</c:v>
                </c:pt>
                <c:pt idx="3">
                  <c:v>0.153</c:v>
                </c:pt>
                <c:pt idx="4">
                  <c:v>0.153</c:v>
                </c:pt>
                <c:pt idx="5">
                  <c:v>0.153</c:v>
                </c:pt>
                <c:pt idx="6">
                  <c:v>0.153</c:v>
                </c:pt>
                <c:pt idx="7">
                  <c:v>0.153</c:v>
                </c:pt>
                <c:pt idx="8">
                  <c:v>0.153</c:v>
                </c:pt>
                <c:pt idx="9">
                  <c:v>0.153</c:v>
                </c:pt>
                <c:pt idx="10">
                  <c:v>0.153</c:v>
                </c:pt>
                <c:pt idx="11">
                  <c:v>0.15254390985512431</c:v>
                </c:pt>
                <c:pt idx="12">
                  <c:v>0.15206439185470555</c:v>
                </c:pt>
                <c:pt idx="13">
                  <c:v>0.15156714740588126</c:v>
                </c:pt>
                <c:pt idx="14">
                  <c:v>0.15104859383967859</c:v>
                </c:pt>
                <c:pt idx="15">
                  <c:v>0.15049361116571652</c:v>
                </c:pt>
                <c:pt idx="16">
                  <c:v>0.14997568689464322</c:v>
                </c:pt>
                <c:pt idx="17">
                  <c:v>0.14945199761478831</c:v>
                </c:pt>
                <c:pt idx="18">
                  <c:v>0.14892244653208075</c:v>
                </c:pt>
                <c:pt idx="19">
                  <c:v>0.14838693467336683</c:v>
                </c:pt>
                <c:pt idx="20">
                  <c:v>0.14784536082474226</c:v>
                </c:pt>
                <c:pt idx="21">
                  <c:v>0.147297621467778</c:v>
                </c:pt>
                <c:pt idx="22">
                  <c:v>0.1467792234193942</c:v>
                </c:pt>
                <c:pt idx="23">
                  <c:v>0.14622224493968514</c:v>
                </c:pt>
                <c:pt idx="24">
                  <c:v>0.14565885256014804</c:v>
                </c:pt>
                <c:pt idx="25">
                  <c:v>0.1450889348500517</c:v>
                </c:pt>
                <c:pt idx="26">
                  <c:v>0.14451237778240067</c:v>
                </c:pt>
                <c:pt idx="27">
                  <c:v>0.14392906465787822</c:v>
                </c:pt>
                <c:pt idx="28">
                  <c:v>0.14333887602609977</c:v>
                </c:pt>
                <c:pt idx="29">
                  <c:v>0.14274168960406519</c:v>
                </c:pt>
                <c:pt idx="30">
                  <c:v>0.14213738019169328</c:v>
                </c:pt>
              </c:numCache>
            </c:numRef>
          </c:val>
          <c:extLst>
            <c:ext xmlns:c16="http://schemas.microsoft.com/office/drawing/2014/chart" uri="{C3380CC4-5D6E-409C-BE32-E72D297353CC}">
              <c16:uniqueId val="{00000004-E7D2-534A-842B-2628AB2F8255}"/>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griculture Emissions'!$C$57:$D$57</c:f>
              <c:strCache>
                <c:ptCount val="2"/>
                <c:pt idx="0">
                  <c:v>Animal Feeding</c:v>
                </c:pt>
                <c:pt idx="1">
                  <c:v>CH4</c:v>
                </c:pt>
              </c:strCache>
            </c:strRef>
          </c:tx>
          <c:spPr>
            <a:solidFill>
              <a:schemeClr val="tx2">
                <a:lumMod val="60000"/>
                <a:lumOff val="40000"/>
              </a:schemeClr>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7:$AI$57</c:f>
              <c:numCache>
                <c:formatCode>0.00</c:formatCode>
                <c:ptCount val="31"/>
                <c:pt idx="0">
                  <c:v>13.356</c:v>
                </c:pt>
                <c:pt idx="1">
                  <c:v>13.272</c:v>
                </c:pt>
                <c:pt idx="2">
                  <c:v>13.188000000000001</c:v>
                </c:pt>
                <c:pt idx="3">
                  <c:v>13.103999999999999</c:v>
                </c:pt>
                <c:pt idx="4">
                  <c:v>13.02</c:v>
                </c:pt>
                <c:pt idx="5">
                  <c:v>12.936</c:v>
                </c:pt>
                <c:pt idx="6">
                  <c:v>12.852</c:v>
                </c:pt>
                <c:pt idx="7">
                  <c:v>12.767999999999999</c:v>
                </c:pt>
                <c:pt idx="8">
                  <c:v>12.683999999999999</c:v>
                </c:pt>
                <c:pt idx="9">
                  <c:v>12.6</c:v>
                </c:pt>
                <c:pt idx="10">
                  <c:v>12.6</c:v>
                </c:pt>
                <c:pt idx="11">
                  <c:v>12.44138007512073</c:v>
                </c:pt>
                <c:pt idx="12">
                  <c:v>12.279954503760777</c:v>
                </c:pt>
                <c:pt idx="13">
                  <c:v>12.116720734219889</c:v>
                </c:pt>
                <c:pt idx="14">
                  <c:v>11.951162808494356</c:v>
                </c:pt>
                <c:pt idx="15">
                  <c:v>11.780943581678789</c:v>
                </c:pt>
                <c:pt idx="16">
                  <c:v>11.617802727811819</c:v>
                </c:pt>
                <c:pt idx="17">
                  <c:v>11.454894056847545</c:v>
                </c:pt>
                <c:pt idx="18">
                  <c:v>11.292221467119727</c:v>
                </c:pt>
                <c:pt idx="19">
                  <c:v>11.129788944723616</c:v>
                </c:pt>
                <c:pt idx="20">
                  <c:v>10.967600565999597</c:v>
                </c:pt>
                <c:pt idx="21">
                  <c:v>10.419927601809956</c:v>
                </c:pt>
                <c:pt idx="22">
                  <c:v>9.8741962704298345</c:v>
                </c:pt>
                <c:pt idx="23">
                  <c:v>9.3306132856184298</c:v>
                </c:pt>
                <c:pt idx="24">
                  <c:v>8.7894157841848948</c:v>
                </c:pt>
                <c:pt idx="25">
                  <c:v>8.2508771366663982</c:v>
                </c:pt>
                <c:pt idx="26">
                  <c:v>7.7153141426783458</c:v>
                </c:pt>
                <c:pt idx="27">
                  <c:v>7.1830960118168381</c:v>
                </c:pt>
                <c:pt idx="28">
                  <c:v>6.6546556693555674</c:v>
                </c:pt>
                <c:pt idx="29">
                  <c:v>6.1305041204887738</c:v>
                </c:pt>
                <c:pt idx="30">
                  <c:v>5.5849513578036412</c:v>
                </c:pt>
              </c:numCache>
            </c:numRef>
          </c:val>
          <c:extLst>
            <c:ext xmlns:c16="http://schemas.microsoft.com/office/drawing/2014/chart" uri="{C3380CC4-5D6E-409C-BE32-E72D297353CC}">
              <c16:uniqueId val="{00000000-6CCB-EA42-8625-D53A3E4D2425}"/>
            </c:ext>
          </c:extLst>
        </c:ser>
        <c:ser>
          <c:idx val="1"/>
          <c:order val="1"/>
          <c:tx>
            <c:strRef>
              <c:f>'Agriculture Emissions'!$C$58:$D$58</c:f>
              <c:strCache>
                <c:ptCount val="2"/>
                <c:pt idx="0">
                  <c:v>Manure Management</c:v>
                </c:pt>
                <c:pt idx="1">
                  <c:v>CH4</c:v>
                </c:pt>
              </c:strCache>
            </c:strRef>
          </c:tx>
          <c:spPr>
            <a:solidFill>
              <a:schemeClr val="accent2"/>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8:$AI$58</c:f>
              <c:numCache>
                <c:formatCode>0.00</c:formatCode>
                <c:ptCount val="31"/>
                <c:pt idx="0">
                  <c:v>5.5440000000000005</c:v>
                </c:pt>
                <c:pt idx="1">
                  <c:v>5.2080000000000002</c:v>
                </c:pt>
                <c:pt idx="2">
                  <c:v>4.9559999999999995</c:v>
                </c:pt>
                <c:pt idx="3">
                  <c:v>4.7039999999999997</c:v>
                </c:pt>
                <c:pt idx="4">
                  <c:v>4.3679999999999994</c:v>
                </c:pt>
                <c:pt idx="5">
                  <c:v>4.1160000000000005</c:v>
                </c:pt>
                <c:pt idx="6">
                  <c:v>3.8639999999999999</c:v>
                </c:pt>
                <c:pt idx="7">
                  <c:v>3.6119999999999997</c:v>
                </c:pt>
                <c:pt idx="8">
                  <c:v>3.2759999999999998</c:v>
                </c:pt>
                <c:pt idx="9">
                  <c:v>3.0239999999999996</c:v>
                </c:pt>
                <c:pt idx="10">
                  <c:v>2.7720000000000002</c:v>
                </c:pt>
                <c:pt idx="11">
                  <c:v>2.5049758540511537</c:v>
                </c:pt>
                <c:pt idx="12">
                  <c:v>2.1572893047147308</c:v>
                </c:pt>
                <c:pt idx="13">
                  <c:v>1.8958134482112754</c:v>
                </c:pt>
                <c:pt idx="14">
                  <c:v>1.6371455902047063</c:v>
                </c:pt>
                <c:pt idx="15">
                  <c:v>1.2999661883231768</c:v>
                </c:pt>
                <c:pt idx="16">
                  <c:v>1.2908669697568691</c:v>
                </c:pt>
                <c:pt idx="17">
                  <c:v>1.2816664678990262</c:v>
                </c:pt>
                <c:pt idx="18">
                  <c:v>1.2723629822106737</c:v>
                </c:pt>
                <c:pt idx="19">
                  <c:v>1.2629547738693467</c:v>
                </c:pt>
                <c:pt idx="20">
                  <c:v>1.2534400646856683</c:v>
                </c:pt>
                <c:pt idx="21">
                  <c:v>1.2410831883049078</c:v>
                </c:pt>
                <c:pt idx="22">
                  <c:v>1.2278793289653682</c:v>
                </c:pt>
                <c:pt idx="23">
                  <c:v>1.2137383135763813</c:v>
                </c:pt>
                <c:pt idx="24">
                  <c:v>1.198556697843395</c:v>
                </c:pt>
                <c:pt idx="25">
                  <c:v>1.1822152315223498</c:v>
                </c:pt>
                <c:pt idx="26">
                  <c:v>1.1645757196495621</c:v>
                </c:pt>
                <c:pt idx="27">
                  <c:v>1.1454771048744461</c:v>
                </c:pt>
                <c:pt idx="28">
                  <c:v>1.12473053566573</c:v>
                </c:pt>
                <c:pt idx="29">
                  <c:v>1.1021131003125888</c:v>
                </c:pt>
                <c:pt idx="30">
                  <c:v>1.0766171292151598</c:v>
                </c:pt>
              </c:numCache>
            </c:numRef>
          </c:val>
          <c:extLst>
            <c:ext xmlns:c16="http://schemas.microsoft.com/office/drawing/2014/chart" uri="{C3380CC4-5D6E-409C-BE32-E72D297353CC}">
              <c16:uniqueId val="{00000001-6CCB-EA42-8625-D53A3E4D2425}"/>
            </c:ext>
          </c:extLst>
        </c:ser>
        <c:ser>
          <c:idx val="2"/>
          <c:order val="2"/>
          <c:tx>
            <c:strRef>
              <c:f>'Agriculture Emissions'!$C$59:$D$59</c:f>
              <c:strCache>
                <c:ptCount val="2"/>
                <c:pt idx="0">
                  <c:v>Manure Management</c:v>
                </c:pt>
                <c:pt idx="1">
                  <c:v>N2O</c:v>
                </c:pt>
              </c:strCache>
            </c:strRef>
          </c:tx>
          <c:spPr>
            <a:solidFill>
              <a:schemeClr val="accent3"/>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9:$AI$59</c:f>
              <c:numCache>
                <c:formatCode>0.00</c:formatCode>
                <c:ptCount val="31"/>
                <c:pt idx="0">
                  <c:v>0.26400000000000001</c:v>
                </c:pt>
                <c:pt idx="1">
                  <c:v>0.26400000000000001</c:v>
                </c:pt>
                <c:pt idx="2">
                  <c:v>0.26400000000000001</c:v>
                </c:pt>
                <c:pt idx="3">
                  <c:v>0.26400000000000001</c:v>
                </c:pt>
                <c:pt idx="4">
                  <c:v>0.26400000000000001</c:v>
                </c:pt>
                <c:pt idx="5">
                  <c:v>0.26400000000000001</c:v>
                </c:pt>
                <c:pt idx="6">
                  <c:v>0.26400000000000001</c:v>
                </c:pt>
                <c:pt idx="7">
                  <c:v>0.26400000000000001</c:v>
                </c:pt>
                <c:pt idx="8">
                  <c:v>0.26400000000000001</c:v>
                </c:pt>
                <c:pt idx="9">
                  <c:v>0.26400000000000001</c:v>
                </c:pt>
                <c:pt idx="10">
                  <c:v>0.26400000000000001</c:v>
                </c:pt>
                <c:pt idx="11">
                  <c:v>0.26242604185297802</c:v>
                </c:pt>
                <c:pt idx="12">
                  <c:v>0.26077123463584662</c:v>
                </c:pt>
                <c:pt idx="13">
                  <c:v>0.25905525379284511</c:v>
                </c:pt>
                <c:pt idx="14">
                  <c:v>0.25726573560359672</c:v>
                </c:pt>
                <c:pt idx="15">
                  <c:v>0.25535050127776687</c:v>
                </c:pt>
                <c:pt idx="16">
                  <c:v>0.2535631547736707</c:v>
                </c:pt>
                <c:pt idx="17">
                  <c:v>0.25175591333730868</c:v>
                </c:pt>
                <c:pt idx="18">
                  <c:v>0.24992844293423946</c:v>
                </c:pt>
                <c:pt idx="19">
                  <c:v>0.24808040201005024</c:v>
                </c:pt>
                <c:pt idx="20">
                  <c:v>0.24621144127754196</c:v>
                </c:pt>
                <c:pt idx="21">
                  <c:v>0.24378419770274976</c:v>
                </c:pt>
                <c:pt idx="22">
                  <c:v>0.2411905824753402</c:v>
                </c:pt>
                <c:pt idx="23">
                  <c:v>0.23841288302393202</c:v>
                </c:pt>
                <c:pt idx="24">
                  <c:v>0.23543077993352401</c:v>
                </c:pt>
                <c:pt idx="25">
                  <c:v>0.23222084904903301</c:v>
                </c:pt>
                <c:pt idx="26">
                  <c:v>0.22875594493116397</c:v>
                </c:pt>
                <c:pt idx="27">
                  <c:v>0.22500443131462336</c:v>
                </c:pt>
                <c:pt idx="28">
                  <c:v>0.22092921236291124</c:v>
                </c:pt>
                <c:pt idx="29">
                  <c:v>0.21648650184711565</c:v>
                </c:pt>
                <c:pt idx="30">
                  <c:v>0.21147836466726352</c:v>
                </c:pt>
              </c:numCache>
            </c:numRef>
          </c:val>
          <c:extLst>
            <c:ext xmlns:c16="http://schemas.microsoft.com/office/drawing/2014/chart" uri="{C3380CC4-5D6E-409C-BE32-E72D297353CC}">
              <c16:uniqueId val="{00000002-6CCB-EA42-8625-D53A3E4D2425}"/>
            </c:ext>
          </c:extLst>
        </c:ser>
        <c:ser>
          <c:idx val="3"/>
          <c:order val="3"/>
          <c:tx>
            <c:strRef>
              <c:f>'Agriculture Emissions'!$C$60:$D$60</c:f>
              <c:strCache>
                <c:ptCount val="2"/>
                <c:pt idx="0">
                  <c:v>Soil Management</c:v>
                </c:pt>
                <c:pt idx="1">
                  <c:v>N2O</c:v>
                </c:pt>
              </c:strCache>
            </c:strRef>
          </c:tx>
          <c:spPr>
            <a:solidFill>
              <a:schemeClr val="accent4"/>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60:$AI$60</c:f>
              <c:numCache>
                <c:formatCode>0.00</c:formatCode>
                <c:ptCount val="31"/>
                <c:pt idx="0">
                  <c:v>1.5840000000000001</c:v>
                </c:pt>
                <c:pt idx="1">
                  <c:v>1.5840000000000001</c:v>
                </c:pt>
                <c:pt idx="2">
                  <c:v>1.5840000000000001</c:v>
                </c:pt>
                <c:pt idx="3">
                  <c:v>1.5840000000000001</c:v>
                </c:pt>
                <c:pt idx="4">
                  <c:v>1.5840000000000001</c:v>
                </c:pt>
                <c:pt idx="5">
                  <c:v>1.5840000000000001</c:v>
                </c:pt>
                <c:pt idx="6">
                  <c:v>1.5840000000000001</c:v>
                </c:pt>
                <c:pt idx="7">
                  <c:v>1.32</c:v>
                </c:pt>
                <c:pt idx="8">
                  <c:v>1.32</c:v>
                </c:pt>
                <c:pt idx="9">
                  <c:v>1.32</c:v>
                </c:pt>
                <c:pt idx="10">
                  <c:v>1.32</c:v>
                </c:pt>
                <c:pt idx="11">
                  <c:v>1.3121302092648901</c:v>
                </c:pt>
                <c:pt idx="12">
                  <c:v>1.3038561731792333</c:v>
                </c:pt>
                <c:pt idx="13">
                  <c:v>1.2952762689642254</c:v>
                </c:pt>
                <c:pt idx="14">
                  <c:v>1.2863286780179837</c:v>
                </c:pt>
                <c:pt idx="15">
                  <c:v>1.2767525063888343</c:v>
                </c:pt>
                <c:pt idx="16">
                  <c:v>1.2678157738683535</c:v>
                </c:pt>
                <c:pt idx="17">
                  <c:v>1.2587795666865436</c:v>
                </c:pt>
                <c:pt idx="18">
                  <c:v>1.2496422146711974</c:v>
                </c:pt>
                <c:pt idx="19">
                  <c:v>1.2404020100502513</c:v>
                </c:pt>
                <c:pt idx="20">
                  <c:v>1.2310572063877099</c:v>
                </c:pt>
                <c:pt idx="21">
                  <c:v>1.2189209885137489</c:v>
                </c:pt>
                <c:pt idx="22">
                  <c:v>1.205952912376701</c:v>
                </c:pt>
                <c:pt idx="23">
                  <c:v>1.1920644151196602</c:v>
                </c:pt>
                <c:pt idx="24">
                  <c:v>1.1771538996676201</c:v>
                </c:pt>
                <c:pt idx="25">
                  <c:v>1.161104245245165</c:v>
                </c:pt>
                <c:pt idx="26">
                  <c:v>1.1437797246558197</c:v>
                </c:pt>
                <c:pt idx="27">
                  <c:v>1.1250221565731167</c:v>
                </c:pt>
                <c:pt idx="28">
                  <c:v>1.1046460618145562</c:v>
                </c:pt>
                <c:pt idx="29">
                  <c:v>1.0824325092355784</c:v>
                </c:pt>
                <c:pt idx="30">
                  <c:v>1.0573918233363175</c:v>
                </c:pt>
              </c:numCache>
            </c:numRef>
          </c:val>
          <c:extLst>
            <c:ext xmlns:c16="http://schemas.microsoft.com/office/drawing/2014/chart" uri="{C3380CC4-5D6E-409C-BE32-E72D297353CC}">
              <c16:uniqueId val="{00000003-6CCB-EA42-8625-D53A3E4D2425}"/>
            </c:ext>
          </c:extLst>
        </c:ser>
        <c:ser>
          <c:idx val="4"/>
          <c:order val="4"/>
          <c:tx>
            <c:strRef>
              <c:f>'Agriculture Emissions'!$C$61:$D$61</c:f>
              <c:strCache>
                <c:ptCount val="2"/>
                <c:pt idx="0">
                  <c:v>Soil Management</c:v>
                </c:pt>
                <c:pt idx="1">
                  <c:v>CO2</c:v>
                </c:pt>
              </c:strCache>
            </c:strRef>
          </c:tx>
          <c:spPr>
            <a:solidFill>
              <a:schemeClr val="accent5"/>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61:$AI$61</c:f>
              <c:numCache>
                <c:formatCode>0.00</c:formatCode>
                <c:ptCount val="31"/>
                <c:pt idx="0">
                  <c:v>0.153</c:v>
                </c:pt>
                <c:pt idx="1">
                  <c:v>0.153</c:v>
                </c:pt>
                <c:pt idx="2">
                  <c:v>0.153</c:v>
                </c:pt>
                <c:pt idx="3">
                  <c:v>0.153</c:v>
                </c:pt>
                <c:pt idx="4">
                  <c:v>0.153</c:v>
                </c:pt>
                <c:pt idx="5">
                  <c:v>0.153</c:v>
                </c:pt>
                <c:pt idx="6">
                  <c:v>0.153</c:v>
                </c:pt>
                <c:pt idx="7">
                  <c:v>0.153</c:v>
                </c:pt>
                <c:pt idx="8">
                  <c:v>0.153</c:v>
                </c:pt>
                <c:pt idx="9">
                  <c:v>0.153</c:v>
                </c:pt>
                <c:pt idx="10">
                  <c:v>0.153</c:v>
                </c:pt>
                <c:pt idx="11">
                  <c:v>0.1520878197102486</c:v>
                </c:pt>
                <c:pt idx="12">
                  <c:v>0.1511287837094111</c:v>
                </c:pt>
                <c:pt idx="13">
                  <c:v>0.15013429481176249</c:v>
                </c:pt>
                <c:pt idx="14">
                  <c:v>0.14909718767935717</c:v>
                </c:pt>
                <c:pt idx="15">
                  <c:v>0.14798722233143308</c:v>
                </c:pt>
                <c:pt idx="16">
                  <c:v>0.14695137378928641</c:v>
                </c:pt>
                <c:pt idx="17">
                  <c:v>0.14590399522957662</c:v>
                </c:pt>
                <c:pt idx="18">
                  <c:v>0.14484489306416151</c:v>
                </c:pt>
                <c:pt idx="19">
                  <c:v>0.14377386934673367</c:v>
                </c:pt>
                <c:pt idx="20">
                  <c:v>0.14269072164948454</c:v>
                </c:pt>
                <c:pt idx="21">
                  <c:v>0.14128402366863904</c:v>
                </c:pt>
                <c:pt idx="22">
                  <c:v>0.13978090575275398</c:v>
                </c:pt>
                <c:pt idx="23">
                  <c:v>0.13817110266159696</c:v>
                </c:pt>
                <c:pt idx="24">
                  <c:v>0.13644283837056506</c:v>
                </c:pt>
                <c:pt idx="25">
                  <c:v>0.13458253751705321</c:v>
                </c:pt>
                <c:pt idx="26">
                  <c:v>0.13257446808510637</c:v>
                </c:pt>
                <c:pt idx="27">
                  <c:v>0.13040029542097489</c:v>
                </c:pt>
                <c:pt idx="28">
                  <c:v>0.12803852080123265</c:v>
                </c:pt>
                <c:pt idx="29">
                  <c:v>0.12546376811594204</c:v>
                </c:pt>
                <c:pt idx="30">
                  <c:v>0.12256132497761862</c:v>
                </c:pt>
              </c:numCache>
            </c:numRef>
          </c:val>
          <c:extLst>
            <c:ext xmlns:c16="http://schemas.microsoft.com/office/drawing/2014/chart" uri="{C3380CC4-5D6E-409C-BE32-E72D297353CC}">
              <c16:uniqueId val="{00000004-6CCB-EA42-8625-D53A3E4D2425}"/>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Carbon Sequestration'!$C$56</c:f>
              <c:strCache>
                <c:ptCount val="1"/>
                <c:pt idx="0">
                  <c:v>Forest Land</c:v>
                </c:pt>
              </c:strCache>
            </c:strRef>
          </c:tx>
          <c:spPr>
            <a:solidFill>
              <a:schemeClr val="tx2">
                <a:lumMod val="60000"/>
                <a:lumOff val="40000"/>
              </a:schemeClr>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6:$AH$56</c:f>
              <c:numCache>
                <c:formatCode>General</c:formatCode>
                <c:ptCount val="31"/>
                <c:pt idx="0">
                  <c:v>-26.373000000000001</c:v>
                </c:pt>
                <c:pt idx="1">
                  <c:v>-26.745000000000001</c:v>
                </c:pt>
                <c:pt idx="2">
                  <c:v>-27.117999999999999</c:v>
                </c:pt>
                <c:pt idx="3">
                  <c:v>-27.491</c:v>
                </c:pt>
                <c:pt idx="4">
                  <c:v>-27.864000000000001</c:v>
                </c:pt>
                <c:pt idx="5">
                  <c:v>-28.236000000000001</c:v>
                </c:pt>
                <c:pt idx="6">
                  <c:v>-28.609000000000002</c:v>
                </c:pt>
                <c:pt idx="7">
                  <c:v>-28.981999999999999</c:v>
                </c:pt>
                <c:pt idx="8">
                  <c:v>-29.355</c:v>
                </c:pt>
                <c:pt idx="9">
                  <c:v>-29.727</c:v>
                </c:pt>
                <c:pt idx="10">
                  <c:v>-30.1</c:v>
                </c:pt>
                <c:pt idx="11">
                  <c:v>-30.1</c:v>
                </c:pt>
                <c:pt idx="12">
                  <c:v>-30.1</c:v>
                </c:pt>
                <c:pt idx="13">
                  <c:v>-30.1</c:v>
                </c:pt>
                <c:pt idx="14">
                  <c:v>-30.1</c:v>
                </c:pt>
                <c:pt idx="15">
                  <c:v>-30.1</c:v>
                </c:pt>
                <c:pt idx="16">
                  <c:v>-30.1</c:v>
                </c:pt>
                <c:pt idx="17">
                  <c:v>-30.1</c:v>
                </c:pt>
                <c:pt idx="18">
                  <c:v>-30.1</c:v>
                </c:pt>
                <c:pt idx="19">
                  <c:v>-30.1</c:v>
                </c:pt>
                <c:pt idx="20">
                  <c:v>-30.1</c:v>
                </c:pt>
                <c:pt idx="21">
                  <c:v>-30.1</c:v>
                </c:pt>
                <c:pt idx="22">
                  <c:v>-30.1</c:v>
                </c:pt>
                <c:pt idx="23">
                  <c:v>-30.1</c:v>
                </c:pt>
                <c:pt idx="24">
                  <c:v>-30.1</c:v>
                </c:pt>
                <c:pt idx="25">
                  <c:v>-30.1</c:v>
                </c:pt>
                <c:pt idx="26">
                  <c:v>-30.1</c:v>
                </c:pt>
                <c:pt idx="27">
                  <c:v>-30.1</c:v>
                </c:pt>
                <c:pt idx="28">
                  <c:v>-30.1</c:v>
                </c:pt>
                <c:pt idx="29">
                  <c:v>-30.1</c:v>
                </c:pt>
                <c:pt idx="30">
                  <c:v>-30.1</c:v>
                </c:pt>
              </c:numCache>
            </c:numRef>
          </c:val>
          <c:extLst>
            <c:ext xmlns:c16="http://schemas.microsoft.com/office/drawing/2014/chart" uri="{C3380CC4-5D6E-409C-BE32-E72D297353CC}">
              <c16:uniqueId val="{00000000-EEB6-E343-9758-76DA5BF6BD2C}"/>
            </c:ext>
          </c:extLst>
        </c:ser>
        <c:ser>
          <c:idx val="1"/>
          <c:order val="1"/>
          <c:tx>
            <c:strRef>
              <c:f>'Net Carbon Sequestration'!$C$57</c:f>
              <c:strCache>
                <c:ptCount val="1"/>
                <c:pt idx="0">
                  <c:v>Harvested Wood Products</c:v>
                </c:pt>
              </c:strCache>
            </c:strRef>
          </c:tx>
          <c:spPr>
            <a:solidFill>
              <a:schemeClr val="accent2"/>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7:$AH$57</c:f>
              <c:numCache>
                <c:formatCode>General</c:formatCode>
                <c:ptCount val="31"/>
                <c:pt idx="0">
                  <c:v>-1.512</c:v>
                </c:pt>
                <c:pt idx="1">
                  <c:v>-1.5149999999999999</c:v>
                </c:pt>
                <c:pt idx="2">
                  <c:v>-1.518</c:v>
                </c:pt>
                <c:pt idx="3">
                  <c:v>-1.5209999999999999</c:v>
                </c:pt>
                <c:pt idx="4">
                  <c:v>-1.524</c:v>
                </c:pt>
                <c:pt idx="5">
                  <c:v>-1.528</c:v>
                </c:pt>
                <c:pt idx="6">
                  <c:v>-1.5309999999999999</c:v>
                </c:pt>
                <c:pt idx="7">
                  <c:v>-1.534</c:v>
                </c:pt>
                <c:pt idx="8">
                  <c:v>-1.5369999999999999</c:v>
                </c:pt>
                <c:pt idx="9">
                  <c:v>-1.54</c:v>
                </c:pt>
                <c:pt idx="10">
                  <c:v>-1.5429999999999999</c:v>
                </c:pt>
                <c:pt idx="11">
                  <c:v>-1.5429999999999999</c:v>
                </c:pt>
                <c:pt idx="12">
                  <c:v>-1.5429999999999999</c:v>
                </c:pt>
                <c:pt idx="13">
                  <c:v>-1.5429999999999999</c:v>
                </c:pt>
                <c:pt idx="14">
                  <c:v>-1.5429999999999999</c:v>
                </c:pt>
                <c:pt idx="15">
                  <c:v>-1.5429999999999999</c:v>
                </c:pt>
                <c:pt idx="16">
                  <c:v>-1.5429999999999999</c:v>
                </c:pt>
                <c:pt idx="17">
                  <c:v>-1.5429999999999999</c:v>
                </c:pt>
                <c:pt idx="18">
                  <c:v>-1.5429999999999999</c:v>
                </c:pt>
                <c:pt idx="19">
                  <c:v>-1.5429999999999999</c:v>
                </c:pt>
                <c:pt idx="20">
                  <c:v>-1.5429999999999999</c:v>
                </c:pt>
                <c:pt idx="21">
                  <c:v>-1.5429999999999999</c:v>
                </c:pt>
                <c:pt idx="22">
                  <c:v>-1.5429999999999999</c:v>
                </c:pt>
                <c:pt idx="23">
                  <c:v>-1.5429999999999999</c:v>
                </c:pt>
                <c:pt idx="24">
                  <c:v>-1.5429999999999999</c:v>
                </c:pt>
                <c:pt idx="25">
                  <c:v>-1.5429999999999999</c:v>
                </c:pt>
                <c:pt idx="26">
                  <c:v>-1.5429999999999999</c:v>
                </c:pt>
                <c:pt idx="27">
                  <c:v>-1.5429999999999999</c:v>
                </c:pt>
                <c:pt idx="28">
                  <c:v>-1.5429999999999999</c:v>
                </c:pt>
                <c:pt idx="29">
                  <c:v>-1.5429999999999999</c:v>
                </c:pt>
                <c:pt idx="30">
                  <c:v>-1.5429999999999999</c:v>
                </c:pt>
              </c:numCache>
            </c:numRef>
          </c:val>
          <c:extLst>
            <c:ext xmlns:c16="http://schemas.microsoft.com/office/drawing/2014/chart" uri="{C3380CC4-5D6E-409C-BE32-E72D297353CC}">
              <c16:uniqueId val="{00000001-EEB6-E343-9758-76DA5BF6BD2C}"/>
            </c:ext>
          </c:extLst>
        </c:ser>
        <c:ser>
          <c:idx val="2"/>
          <c:order val="2"/>
          <c:tx>
            <c:strRef>
              <c:f>'Net Carbon Sequestration'!$C$58</c:f>
              <c:strCache>
                <c:ptCount val="1"/>
                <c:pt idx="0">
                  <c:v>Coastal Wetlands</c:v>
                </c:pt>
              </c:strCache>
            </c:strRef>
          </c:tx>
          <c:spPr>
            <a:solidFill>
              <a:schemeClr val="accent3"/>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8:$AH$58</c:f>
              <c:numCache>
                <c:formatCode>General</c:formatCode>
                <c:ptCount val="31"/>
                <c:pt idx="0">
                  <c:v>-6.7000000000000004E-2</c:v>
                </c:pt>
                <c:pt idx="1">
                  <c:v>-6.7000000000000004E-2</c:v>
                </c:pt>
                <c:pt idx="2">
                  <c:v>-6.7000000000000004E-2</c:v>
                </c:pt>
                <c:pt idx="3">
                  <c:v>-6.6000000000000003E-2</c:v>
                </c:pt>
                <c:pt idx="4">
                  <c:v>-6.6000000000000003E-2</c:v>
                </c:pt>
                <c:pt idx="5">
                  <c:v>-6.6000000000000003E-2</c:v>
                </c:pt>
                <c:pt idx="6">
                  <c:v>-6.5000000000000002E-2</c:v>
                </c:pt>
                <c:pt idx="7">
                  <c:v>-6.5000000000000002E-2</c:v>
                </c:pt>
                <c:pt idx="8">
                  <c:v>-6.5000000000000002E-2</c:v>
                </c:pt>
                <c:pt idx="9">
                  <c:v>-6.4000000000000001E-2</c:v>
                </c:pt>
                <c:pt idx="10">
                  <c:v>-6.4000000000000001E-2</c:v>
                </c:pt>
                <c:pt idx="11">
                  <c:v>-6.3E-2</c:v>
                </c:pt>
                <c:pt idx="12">
                  <c:v>-6.3E-2</c:v>
                </c:pt>
                <c:pt idx="13">
                  <c:v>-6.2E-2</c:v>
                </c:pt>
                <c:pt idx="14">
                  <c:v>-6.2E-2</c:v>
                </c:pt>
                <c:pt idx="15">
                  <c:v>-6.0999999999999999E-2</c:v>
                </c:pt>
                <c:pt idx="16">
                  <c:v>-6.0999999999999999E-2</c:v>
                </c:pt>
                <c:pt idx="17">
                  <c:v>-0.06</c:v>
                </c:pt>
                <c:pt idx="18">
                  <c:v>-0.06</c:v>
                </c:pt>
                <c:pt idx="19">
                  <c:v>-0.06</c:v>
                </c:pt>
                <c:pt idx="20">
                  <c:v>-5.8999999999999997E-2</c:v>
                </c:pt>
                <c:pt idx="21">
                  <c:v>-5.8999999999999997E-2</c:v>
                </c:pt>
                <c:pt idx="22">
                  <c:v>-5.8000000000000003E-2</c:v>
                </c:pt>
                <c:pt idx="23">
                  <c:v>-5.8000000000000003E-2</c:v>
                </c:pt>
                <c:pt idx="24">
                  <c:v>-5.7000000000000002E-2</c:v>
                </c:pt>
                <c:pt idx="25">
                  <c:v>-5.7000000000000002E-2</c:v>
                </c:pt>
                <c:pt idx="26">
                  <c:v>-5.6000000000000001E-2</c:v>
                </c:pt>
                <c:pt idx="27">
                  <c:v>-5.6000000000000001E-2</c:v>
                </c:pt>
                <c:pt idx="28">
                  <c:v>-5.5E-2</c:v>
                </c:pt>
                <c:pt idx="29">
                  <c:v>-5.5E-2</c:v>
                </c:pt>
                <c:pt idx="30">
                  <c:v>-5.5E-2</c:v>
                </c:pt>
              </c:numCache>
            </c:numRef>
          </c:val>
          <c:extLst>
            <c:ext xmlns:c16="http://schemas.microsoft.com/office/drawing/2014/chart" uri="{C3380CC4-5D6E-409C-BE32-E72D297353CC}">
              <c16:uniqueId val="{00000002-EEB6-E343-9758-76DA5BF6BD2C}"/>
            </c:ext>
          </c:extLst>
        </c:ser>
        <c:ser>
          <c:idx val="3"/>
          <c:order val="3"/>
          <c:tx>
            <c:strRef>
              <c:f>'Net Carbon Sequestration'!$C$59</c:f>
              <c:strCache>
                <c:ptCount val="1"/>
                <c:pt idx="0">
                  <c:v>Other land</c:v>
                </c:pt>
              </c:strCache>
            </c:strRef>
          </c:tx>
          <c:spPr>
            <a:solidFill>
              <a:schemeClr val="accent4"/>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9:$AH$59</c:f>
              <c:numCache>
                <c:formatCode>General</c:formatCode>
                <c:ptCount val="31"/>
                <c:pt idx="0">
                  <c:v>-1.66</c:v>
                </c:pt>
                <c:pt idx="1">
                  <c:v>-1.66</c:v>
                </c:pt>
                <c:pt idx="2">
                  <c:v>-1.66</c:v>
                </c:pt>
                <c:pt idx="3">
                  <c:v>-1.66</c:v>
                </c:pt>
                <c:pt idx="4">
                  <c:v>-1.66</c:v>
                </c:pt>
                <c:pt idx="5">
                  <c:v>-1.66</c:v>
                </c:pt>
                <c:pt idx="6">
                  <c:v>-1.66</c:v>
                </c:pt>
                <c:pt idx="7">
                  <c:v>-1.66</c:v>
                </c:pt>
                <c:pt idx="8">
                  <c:v>-1.66</c:v>
                </c:pt>
                <c:pt idx="9">
                  <c:v>-1.66</c:v>
                </c:pt>
                <c:pt idx="10">
                  <c:v>-1.66</c:v>
                </c:pt>
                <c:pt idx="11">
                  <c:v>-1.66</c:v>
                </c:pt>
                <c:pt idx="12">
                  <c:v>-1.66</c:v>
                </c:pt>
                <c:pt idx="13">
                  <c:v>-1.66</c:v>
                </c:pt>
                <c:pt idx="14">
                  <c:v>-1.66</c:v>
                </c:pt>
                <c:pt idx="15">
                  <c:v>-1.66</c:v>
                </c:pt>
                <c:pt idx="16">
                  <c:v>-1.66</c:v>
                </c:pt>
                <c:pt idx="17">
                  <c:v>-1.66</c:v>
                </c:pt>
                <c:pt idx="18">
                  <c:v>-1.66</c:v>
                </c:pt>
                <c:pt idx="19">
                  <c:v>-1.66</c:v>
                </c:pt>
                <c:pt idx="20">
                  <c:v>-1.66</c:v>
                </c:pt>
                <c:pt idx="21">
                  <c:v>-1.66</c:v>
                </c:pt>
                <c:pt idx="22">
                  <c:v>-1.66</c:v>
                </c:pt>
                <c:pt idx="23">
                  <c:v>-1.66</c:v>
                </c:pt>
                <c:pt idx="24">
                  <c:v>-1.66</c:v>
                </c:pt>
                <c:pt idx="25">
                  <c:v>-1.66</c:v>
                </c:pt>
                <c:pt idx="26">
                  <c:v>-1.66</c:v>
                </c:pt>
                <c:pt idx="27">
                  <c:v>-1.66</c:v>
                </c:pt>
                <c:pt idx="28">
                  <c:v>-1.66</c:v>
                </c:pt>
                <c:pt idx="29">
                  <c:v>-1.66</c:v>
                </c:pt>
                <c:pt idx="30">
                  <c:v>-1.66</c:v>
                </c:pt>
              </c:numCache>
            </c:numRef>
          </c:val>
          <c:extLst>
            <c:ext xmlns:c16="http://schemas.microsoft.com/office/drawing/2014/chart" uri="{C3380CC4-5D6E-409C-BE32-E72D297353CC}">
              <c16:uniqueId val="{00000003-EEB6-E343-9758-76DA5BF6BD2C}"/>
            </c:ext>
          </c:extLst>
        </c:ser>
        <c:ser>
          <c:idx val="4"/>
          <c:order val="4"/>
          <c:tx>
            <c:strRef>
              <c:f>'Net Carbon Sequestration'!$C$60</c:f>
              <c:strCache>
                <c:ptCount val="1"/>
                <c:pt idx="0">
                  <c:v>Marginal Agricultural Land</c:v>
                </c:pt>
              </c:strCache>
            </c:strRef>
          </c:tx>
          <c:spPr>
            <a:solidFill>
              <a:schemeClr val="accent5"/>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60:$AH$60</c:f>
              <c:numCache>
                <c:formatCode>General</c:formatCode>
                <c:ptCount val="31"/>
                <c:pt idx="0">
                  <c:v>0</c:v>
                </c:pt>
                <c:pt idx="1">
                  <c:v>0</c:v>
                </c:pt>
                <c:pt idx="2">
                  <c:v>0</c:v>
                </c:pt>
                <c:pt idx="3">
                  <c:v>-0.17499999999999999</c:v>
                </c:pt>
                <c:pt idx="4">
                  <c:v>-0.35</c:v>
                </c:pt>
                <c:pt idx="5">
                  <c:v>-0.52500000000000002</c:v>
                </c:pt>
                <c:pt idx="6">
                  <c:v>-0.7</c:v>
                </c:pt>
                <c:pt idx="7">
                  <c:v>-0.875</c:v>
                </c:pt>
                <c:pt idx="8">
                  <c:v>-1.05</c:v>
                </c:pt>
                <c:pt idx="9">
                  <c:v>-1.2250000000000001</c:v>
                </c:pt>
                <c:pt idx="10">
                  <c:v>-1.4</c:v>
                </c:pt>
                <c:pt idx="11">
                  <c:v>-1.575</c:v>
                </c:pt>
                <c:pt idx="12">
                  <c:v>-1.75</c:v>
                </c:pt>
                <c:pt idx="13">
                  <c:v>-1.925</c:v>
                </c:pt>
                <c:pt idx="14">
                  <c:v>-2.1</c:v>
                </c:pt>
                <c:pt idx="15">
                  <c:v>-2.2749999999999999</c:v>
                </c:pt>
                <c:pt idx="16">
                  <c:v>-2.4500000000000002</c:v>
                </c:pt>
                <c:pt idx="17">
                  <c:v>-2.625</c:v>
                </c:pt>
                <c:pt idx="18">
                  <c:v>-2.8</c:v>
                </c:pt>
                <c:pt idx="19">
                  <c:v>-2.9750000000000001</c:v>
                </c:pt>
                <c:pt idx="20">
                  <c:v>-3.15</c:v>
                </c:pt>
                <c:pt idx="21">
                  <c:v>-3.3250000000000002</c:v>
                </c:pt>
                <c:pt idx="22">
                  <c:v>-3.5</c:v>
                </c:pt>
                <c:pt idx="23">
                  <c:v>-3.6749999999999998</c:v>
                </c:pt>
                <c:pt idx="24">
                  <c:v>-3.85</c:v>
                </c:pt>
                <c:pt idx="25">
                  <c:v>-4.0250000000000004</c:v>
                </c:pt>
                <c:pt idx="26">
                  <c:v>-4.2</c:v>
                </c:pt>
                <c:pt idx="27">
                  <c:v>-4.375</c:v>
                </c:pt>
                <c:pt idx="28">
                  <c:v>-4.55</c:v>
                </c:pt>
                <c:pt idx="29">
                  <c:v>-4.7249999999999996</c:v>
                </c:pt>
                <c:pt idx="30">
                  <c:v>-4.9000000000000004</c:v>
                </c:pt>
              </c:numCache>
            </c:numRef>
          </c:val>
          <c:extLst>
            <c:ext xmlns:c16="http://schemas.microsoft.com/office/drawing/2014/chart" uri="{C3380CC4-5D6E-409C-BE32-E72D297353CC}">
              <c16:uniqueId val="{00000004-EEB6-E343-9758-76DA5BF6BD2C}"/>
            </c:ext>
          </c:extLst>
        </c:ser>
        <c:ser>
          <c:idx val="5"/>
          <c:order val="5"/>
          <c:tx>
            <c:strRef>
              <c:f>'Net Carbon Sequestration'!$C$61</c:f>
              <c:strCache>
                <c:ptCount val="1"/>
                <c:pt idx="0">
                  <c:v>Other AFOLU</c:v>
                </c:pt>
              </c:strCache>
            </c:strRef>
          </c:tx>
          <c:spPr>
            <a:solidFill>
              <a:schemeClr val="accent6"/>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61:$AH$61</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8.6999999999999994E-2</c:v>
                </c:pt>
                <c:pt idx="12">
                  <c:v>-0.17399999999999999</c:v>
                </c:pt>
                <c:pt idx="13">
                  <c:v>-0.26100000000000001</c:v>
                </c:pt>
                <c:pt idx="14">
                  <c:v>-0.34799999999999998</c:v>
                </c:pt>
                <c:pt idx="15">
                  <c:v>-0.436</c:v>
                </c:pt>
                <c:pt idx="16">
                  <c:v>-0.52300000000000002</c:v>
                </c:pt>
                <c:pt idx="17">
                  <c:v>-0.61</c:v>
                </c:pt>
                <c:pt idx="18">
                  <c:v>-0.69699999999999995</c:v>
                </c:pt>
                <c:pt idx="19">
                  <c:v>-0.78400000000000003</c:v>
                </c:pt>
                <c:pt idx="20">
                  <c:v>-0.871</c:v>
                </c:pt>
                <c:pt idx="21">
                  <c:v>-0.95799999999999996</c:v>
                </c:pt>
                <c:pt idx="22">
                  <c:v>-1.0449999999999999</c:v>
                </c:pt>
                <c:pt idx="23">
                  <c:v>-1.133</c:v>
                </c:pt>
                <c:pt idx="24">
                  <c:v>-1.22</c:v>
                </c:pt>
                <c:pt idx="25">
                  <c:v>-1.3069999999999999</c:v>
                </c:pt>
                <c:pt idx="26">
                  <c:v>-1.3939999999999999</c:v>
                </c:pt>
                <c:pt idx="27">
                  <c:v>-1.4810000000000001</c:v>
                </c:pt>
                <c:pt idx="28">
                  <c:v>-1.5680000000000001</c:v>
                </c:pt>
                <c:pt idx="29">
                  <c:v>-1.655</c:v>
                </c:pt>
                <c:pt idx="30">
                  <c:v>-1.742</c:v>
                </c:pt>
              </c:numCache>
            </c:numRef>
          </c:val>
          <c:extLst>
            <c:ext xmlns:c16="http://schemas.microsoft.com/office/drawing/2014/chart" uri="{C3380CC4-5D6E-409C-BE32-E72D297353CC}">
              <c16:uniqueId val="{00000005-EEB6-E343-9758-76DA5BF6BD2C}"/>
            </c:ext>
          </c:extLst>
        </c:ser>
        <c:dLbls>
          <c:showLegendKey val="0"/>
          <c:showVal val="0"/>
          <c:showCatName val="0"/>
          <c:showSerName val="0"/>
          <c:showPercent val="0"/>
          <c:showBubbleSize val="0"/>
        </c:dLbls>
        <c:axId val="2074113616"/>
        <c:axId val="1212358831"/>
      </c:areaChart>
      <c:catAx>
        <c:axId val="20741136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12358831"/>
        <c:crosses val="autoZero"/>
        <c:auto val="1"/>
        <c:lblAlgn val="ctr"/>
        <c:lblOffset val="100"/>
        <c:tickLblSkip val="5"/>
        <c:noMultiLvlLbl val="0"/>
      </c:catAx>
      <c:valAx>
        <c:axId val="1212358831"/>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741136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Carbon Sequestration'!$C$50</c:f>
              <c:strCache>
                <c:ptCount val="1"/>
                <c:pt idx="0">
                  <c:v>Forest Land</c:v>
                </c:pt>
              </c:strCache>
            </c:strRef>
          </c:tx>
          <c:spPr>
            <a:solidFill>
              <a:schemeClr val="tx2">
                <a:lumMod val="60000"/>
                <a:lumOff val="40000"/>
              </a:schemeClr>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0:$AH$50</c:f>
              <c:numCache>
                <c:formatCode>General</c:formatCode>
                <c:ptCount val="31"/>
                <c:pt idx="0">
                  <c:v>-26.373000000000001</c:v>
                </c:pt>
                <c:pt idx="1">
                  <c:v>-26.745000000000001</c:v>
                </c:pt>
                <c:pt idx="2">
                  <c:v>-27.117999999999999</c:v>
                </c:pt>
                <c:pt idx="3">
                  <c:v>-27.491</c:v>
                </c:pt>
                <c:pt idx="4">
                  <c:v>-27.864000000000001</c:v>
                </c:pt>
                <c:pt idx="5">
                  <c:v>-28.236000000000001</c:v>
                </c:pt>
                <c:pt idx="6">
                  <c:v>-28.609000000000002</c:v>
                </c:pt>
                <c:pt idx="7">
                  <c:v>-28.981999999999999</c:v>
                </c:pt>
                <c:pt idx="8">
                  <c:v>-29.355</c:v>
                </c:pt>
                <c:pt idx="9">
                  <c:v>-29.727</c:v>
                </c:pt>
                <c:pt idx="10">
                  <c:v>-30.1</c:v>
                </c:pt>
                <c:pt idx="11">
                  <c:v>-30.1</c:v>
                </c:pt>
                <c:pt idx="12">
                  <c:v>-30.1</c:v>
                </c:pt>
                <c:pt idx="13">
                  <c:v>-30.1</c:v>
                </c:pt>
                <c:pt idx="14">
                  <c:v>-30.1</c:v>
                </c:pt>
                <c:pt idx="15">
                  <c:v>-30.1</c:v>
                </c:pt>
                <c:pt idx="16">
                  <c:v>-30.1</c:v>
                </c:pt>
                <c:pt idx="17">
                  <c:v>-30.1</c:v>
                </c:pt>
                <c:pt idx="18">
                  <c:v>-30.1</c:v>
                </c:pt>
                <c:pt idx="19">
                  <c:v>-30.1</c:v>
                </c:pt>
                <c:pt idx="20">
                  <c:v>-30.1</c:v>
                </c:pt>
                <c:pt idx="21">
                  <c:v>-30.1</c:v>
                </c:pt>
                <c:pt idx="22">
                  <c:v>-30.1</c:v>
                </c:pt>
                <c:pt idx="23">
                  <c:v>-30.1</c:v>
                </c:pt>
                <c:pt idx="24">
                  <c:v>-30.1</c:v>
                </c:pt>
                <c:pt idx="25">
                  <c:v>-30.1</c:v>
                </c:pt>
                <c:pt idx="26">
                  <c:v>-30.1</c:v>
                </c:pt>
                <c:pt idx="27">
                  <c:v>-30.1</c:v>
                </c:pt>
                <c:pt idx="28">
                  <c:v>-30.1</c:v>
                </c:pt>
                <c:pt idx="29">
                  <c:v>-30.1</c:v>
                </c:pt>
                <c:pt idx="30">
                  <c:v>-30.1</c:v>
                </c:pt>
              </c:numCache>
            </c:numRef>
          </c:val>
          <c:extLst>
            <c:ext xmlns:c16="http://schemas.microsoft.com/office/drawing/2014/chart" uri="{C3380CC4-5D6E-409C-BE32-E72D297353CC}">
              <c16:uniqueId val="{00000000-7019-E644-8D45-52C7011C162A}"/>
            </c:ext>
          </c:extLst>
        </c:ser>
        <c:ser>
          <c:idx val="1"/>
          <c:order val="1"/>
          <c:tx>
            <c:strRef>
              <c:f>'Net Carbon Sequestration'!$C$51</c:f>
              <c:strCache>
                <c:ptCount val="1"/>
                <c:pt idx="0">
                  <c:v>Harvested Wood Products</c:v>
                </c:pt>
              </c:strCache>
            </c:strRef>
          </c:tx>
          <c:spPr>
            <a:solidFill>
              <a:schemeClr val="accent2"/>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1:$AH$51</c:f>
              <c:numCache>
                <c:formatCode>General</c:formatCode>
                <c:ptCount val="31"/>
                <c:pt idx="0">
                  <c:v>-1.512</c:v>
                </c:pt>
                <c:pt idx="1">
                  <c:v>-1.5149999999999999</c:v>
                </c:pt>
                <c:pt idx="2">
                  <c:v>-1.518</c:v>
                </c:pt>
                <c:pt idx="3">
                  <c:v>-1.5209999999999999</c:v>
                </c:pt>
                <c:pt idx="4">
                  <c:v>-1.524</c:v>
                </c:pt>
                <c:pt idx="5">
                  <c:v>-1.528</c:v>
                </c:pt>
                <c:pt idx="6">
                  <c:v>-1.5309999999999999</c:v>
                </c:pt>
                <c:pt idx="7">
                  <c:v>-1.534</c:v>
                </c:pt>
                <c:pt idx="8">
                  <c:v>-1.5369999999999999</c:v>
                </c:pt>
                <c:pt idx="9">
                  <c:v>-1.54</c:v>
                </c:pt>
                <c:pt idx="10">
                  <c:v>-1.5429999999999999</c:v>
                </c:pt>
                <c:pt idx="11">
                  <c:v>-1.5429999999999999</c:v>
                </c:pt>
                <c:pt idx="12">
                  <c:v>-1.5429999999999999</c:v>
                </c:pt>
                <c:pt idx="13">
                  <c:v>-1.5429999999999999</c:v>
                </c:pt>
                <c:pt idx="14">
                  <c:v>-1.5429999999999999</c:v>
                </c:pt>
                <c:pt idx="15">
                  <c:v>-1.5429999999999999</c:v>
                </c:pt>
                <c:pt idx="16">
                  <c:v>-1.5429999999999999</c:v>
                </c:pt>
                <c:pt idx="17">
                  <c:v>-1.5429999999999999</c:v>
                </c:pt>
                <c:pt idx="18">
                  <c:v>-1.5429999999999999</c:v>
                </c:pt>
                <c:pt idx="19">
                  <c:v>-1.5429999999999999</c:v>
                </c:pt>
                <c:pt idx="20">
                  <c:v>-1.5429999999999999</c:v>
                </c:pt>
                <c:pt idx="21">
                  <c:v>-1.5429999999999999</c:v>
                </c:pt>
                <c:pt idx="22">
                  <c:v>-1.5429999999999999</c:v>
                </c:pt>
                <c:pt idx="23">
                  <c:v>-1.5429999999999999</c:v>
                </c:pt>
                <c:pt idx="24">
                  <c:v>-1.5429999999999999</c:v>
                </c:pt>
                <c:pt idx="25">
                  <c:v>-1.5429999999999999</c:v>
                </c:pt>
                <c:pt idx="26">
                  <c:v>-1.5429999999999999</c:v>
                </c:pt>
                <c:pt idx="27">
                  <c:v>-1.5429999999999999</c:v>
                </c:pt>
                <c:pt idx="28">
                  <c:v>-1.5429999999999999</c:v>
                </c:pt>
                <c:pt idx="29">
                  <c:v>-1.5429999999999999</c:v>
                </c:pt>
                <c:pt idx="30">
                  <c:v>-1.5429999999999999</c:v>
                </c:pt>
              </c:numCache>
            </c:numRef>
          </c:val>
          <c:extLst>
            <c:ext xmlns:c16="http://schemas.microsoft.com/office/drawing/2014/chart" uri="{C3380CC4-5D6E-409C-BE32-E72D297353CC}">
              <c16:uniqueId val="{00000001-7019-E644-8D45-52C7011C162A}"/>
            </c:ext>
          </c:extLst>
        </c:ser>
        <c:ser>
          <c:idx val="2"/>
          <c:order val="2"/>
          <c:tx>
            <c:strRef>
              <c:f>'Net Carbon Sequestration'!$C$52</c:f>
              <c:strCache>
                <c:ptCount val="1"/>
                <c:pt idx="0">
                  <c:v>Coastal Wetlands</c:v>
                </c:pt>
              </c:strCache>
            </c:strRef>
          </c:tx>
          <c:spPr>
            <a:solidFill>
              <a:schemeClr val="accent3"/>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2:$AH$52</c:f>
              <c:numCache>
                <c:formatCode>General</c:formatCode>
                <c:ptCount val="31"/>
                <c:pt idx="0">
                  <c:v>-6.7000000000000004E-2</c:v>
                </c:pt>
                <c:pt idx="1">
                  <c:v>-6.7000000000000004E-2</c:v>
                </c:pt>
                <c:pt idx="2">
                  <c:v>-6.7000000000000004E-2</c:v>
                </c:pt>
                <c:pt idx="3">
                  <c:v>-6.6000000000000003E-2</c:v>
                </c:pt>
                <c:pt idx="4">
                  <c:v>-6.6000000000000003E-2</c:v>
                </c:pt>
                <c:pt idx="5">
                  <c:v>-6.6000000000000003E-2</c:v>
                </c:pt>
                <c:pt idx="6">
                  <c:v>-6.5000000000000002E-2</c:v>
                </c:pt>
                <c:pt idx="7">
                  <c:v>-6.5000000000000002E-2</c:v>
                </c:pt>
                <c:pt idx="8">
                  <c:v>-6.5000000000000002E-2</c:v>
                </c:pt>
                <c:pt idx="9">
                  <c:v>-6.4000000000000001E-2</c:v>
                </c:pt>
                <c:pt idx="10">
                  <c:v>-6.4000000000000001E-2</c:v>
                </c:pt>
                <c:pt idx="11">
                  <c:v>-6.3E-2</c:v>
                </c:pt>
                <c:pt idx="12">
                  <c:v>-6.3E-2</c:v>
                </c:pt>
                <c:pt idx="13">
                  <c:v>-6.2E-2</c:v>
                </c:pt>
                <c:pt idx="14">
                  <c:v>-6.2E-2</c:v>
                </c:pt>
                <c:pt idx="15">
                  <c:v>-6.0999999999999999E-2</c:v>
                </c:pt>
                <c:pt idx="16">
                  <c:v>-6.0999999999999999E-2</c:v>
                </c:pt>
                <c:pt idx="17">
                  <c:v>-0.06</c:v>
                </c:pt>
                <c:pt idx="18">
                  <c:v>-0.06</c:v>
                </c:pt>
                <c:pt idx="19">
                  <c:v>-0.06</c:v>
                </c:pt>
                <c:pt idx="20">
                  <c:v>-5.8999999999999997E-2</c:v>
                </c:pt>
                <c:pt idx="21">
                  <c:v>-5.8999999999999997E-2</c:v>
                </c:pt>
                <c:pt idx="22">
                  <c:v>-5.8000000000000003E-2</c:v>
                </c:pt>
                <c:pt idx="23">
                  <c:v>-5.8000000000000003E-2</c:v>
                </c:pt>
                <c:pt idx="24">
                  <c:v>-5.7000000000000002E-2</c:v>
                </c:pt>
                <c:pt idx="25">
                  <c:v>-5.7000000000000002E-2</c:v>
                </c:pt>
                <c:pt idx="26">
                  <c:v>-5.6000000000000001E-2</c:v>
                </c:pt>
                <c:pt idx="27">
                  <c:v>-5.6000000000000001E-2</c:v>
                </c:pt>
                <c:pt idx="28">
                  <c:v>-5.5E-2</c:v>
                </c:pt>
                <c:pt idx="29">
                  <c:v>-5.5E-2</c:v>
                </c:pt>
                <c:pt idx="30">
                  <c:v>-5.5E-2</c:v>
                </c:pt>
              </c:numCache>
            </c:numRef>
          </c:val>
          <c:extLst>
            <c:ext xmlns:c16="http://schemas.microsoft.com/office/drawing/2014/chart" uri="{C3380CC4-5D6E-409C-BE32-E72D297353CC}">
              <c16:uniqueId val="{00000002-7019-E644-8D45-52C7011C162A}"/>
            </c:ext>
          </c:extLst>
        </c:ser>
        <c:ser>
          <c:idx val="3"/>
          <c:order val="3"/>
          <c:tx>
            <c:strRef>
              <c:f>'Net Carbon Sequestration'!$C$53</c:f>
              <c:strCache>
                <c:ptCount val="1"/>
                <c:pt idx="0">
                  <c:v>Other land</c:v>
                </c:pt>
              </c:strCache>
            </c:strRef>
          </c:tx>
          <c:spPr>
            <a:solidFill>
              <a:schemeClr val="accent4"/>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3:$AH$53</c:f>
              <c:numCache>
                <c:formatCode>General</c:formatCode>
                <c:ptCount val="31"/>
                <c:pt idx="0">
                  <c:v>-1.66</c:v>
                </c:pt>
                <c:pt idx="1">
                  <c:v>-1.66</c:v>
                </c:pt>
                <c:pt idx="2">
                  <c:v>-1.66</c:v>
                </c:pt>
                <c:pt idx="3">
                  <c:v>-1.66</c:v>
                </c:pt>
                <c:pt idx="4">
                  <c:v>-1.66</c:v>
                </c:pt>
                <c:pt idx="5">
                  <c:v>-1.66</c:v>
                </c:pt>
                <c:pt idx="6">
                  <c:v>-1.66</c:v>
                </c:pt>
                <c:pt idx="7">
                  <c:v>-1.66</c:v>
                </c:pt>
                <c:pt idx="8">
                  <c:v>-1.66</c:v>
                </c:pt>
                <c:pt idx="9">
                  <c:v>-1.66</c:v>
                </c:pt>
                <c:pt idx="10">
                  <c:v>-1.66</c:v>
                </c:pt>
                <c:pt idx="11">
                  <c:v>-1.66</c:v>
                </c:pt>
                <c:pt idx="12">
                  <c:v>-1.66</c:v>
                </c:pt>
                <c:pt idx="13">
                  <c:v>-1.66</c:v>
                </c:pt>
                <c:pt idx="14">
                  <c:v>-1.66</c:v>
                </c:pt>
                <c:pt idx="15">
                  <c:v>-1.66</c:v>
                </c:pt>
                <c:pt idx="16">
                  <c:v>-1.66</c:v>
                </c:pt>
                <c:pt idx="17">
                  <c:v>-1.66</c:v>
                </c:pt>
                <c:pt idx="18">
                  <c:v>-1.66</c:v>
                </c:pt>
                <c:pt idx="19">
                  <c:v>-1.66</c:v>
                </c:pt>
                <c:pt idx="20">
                  <c:v>-1.66</c:v>
                </c:pt>
                <c:pt idx="21">
                  <c:v>-1.66</c:v>
                </c:pt>
                <c:pt idx="22">
                  <c:v>-1.66</c:v>
                </c:pt>
                <c:pt idx="23">
                  <c:v>-1.66</c:v>
                </c:pt>
                <c:pt idx="24">
                  <c:v>-1.66</c:v>
                </c:pt>
                <c:pt idx="25">
                  <c:v>-1.66</c:v>
                </c:pt>
                <c:pt idx="26">
                  <c:v>-1.66</c:v>
                </c:pt>
                <c:pt idx="27">
                  <c:v>-1.66</c:v>
                </c:pt>
                <c:pt idx="28">
                  <c:v>-1.66</c:v>
                </c:pt>
                <c:pt idx="29">
                  <c:v>-1.66</c:v>
                </c:pt>
                <c:pt idx="30">
                  <c:v>-1.66</c:v>
                </c:pt>
              </c:numCache>
            </c:numRef>
          </c:val>
          <c:extLst>
            <c:ext xmlns:c16="http://schemas.microsoft.com/office/drawing/2014/chart" uri="{C3380CC4-5D6E-409C-BE32-E72D297353CC}">
              <c16:uniqueId val="{00000003-7019-E644-8D45-52C7011C162A}"/>
            </c:ext>
          </c:extLst>
        </c:ser>
        <c:ser>
          <c:idx val="4"/>
          <c:order val="4"/>
          <c:tx>
            <c:strRef>
              <c:f>'Net Carbon Sequestration'!$C$54</c:f>
              <c:strCache>
                <c:ptCount val="1"/>
                <c:pt idx="0">
                  <c:v>Marginal Agricultural Land</c:v>
                </c:pt>
              </c:strCache>
            </c:strRef>
          </c:tx>
          <c:spPr>
            <a:solidFill>
              <a:schemeClr val="accent5"/>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4:$AH$54</c:f>
              <c:numCache>
                <c:formatCode>General</c:formatCode>
                <c:ptCount val="31"/>
                <c:pt idx="0">
                  <c:v>0</c:v>
                </c:pt>
                <c:pt idx="1">
                  <c:v>0</c:v>
                </c:pt>
                <c:pt idx="2">
                  <c:v>0</c:v>
                </c:pt>
                <c:pt idx="3">
                  <c:v>-0.04</c:v>
                </c:pt>
                <c:pt idx="4">
                  <c:v>-0.08</c:v>
                </c:pt>
                <c:pt idx="5">
                  <c:v>-0.12</c:v>
                </c:pt>
                <c:pt idx="6">
                  <c:v>-0.16</c:v>
                </c:pt>
                <c:pt idx="7">
                  <c:v>-0.2</c:v>
                </c:pt>
                <c:pt idx="8">
                  <c:v>-0.24</c:v>
                </c:pt>
                <c:pt idx="9">
                  <c:v>-0.28000000000000003</c:v>
                </c:pt>
                <c:pt idx="10">
                  <c:v>-0.32</c:v>
                </c:pt>
                <c:pt idx="11">
                  <c:v>-0.36</c:v>
                </c:pt>
                <c:pt idx="12">
                  <c:v>-0.4</c:v>
                </c:pt>
                <c:pt idx="13">
                  <c:v>-0.44</c:v>
                </c:pt>
                <c:pt idx="14">
                  <c:v>-0.48</c:v>
                </c:pt>
                <c:pt idx="15">
                  <c:v>-0.52</c:v>
                </c:pt>
                <c:pt idx="16">
                  <c:v>-0.56000000000000005</c:v>
                </c:pt>
                <c:pt idx="17">
                  <c:v>-0.6</c:v>
                </c:pt>
                <c:pt idx="18">
                  <c:v>-0.64</c:v>
                </c:pt>
                <c:pt idx="19">
                  <c:v>-0.68</c:v>
                </c:pt>
                <c:pt idx="20">
                  <c:v>-0.72</c:v>
                </c:pt>
                <c:pt idx="21">
                  <c:v>-0.76</c:v>
                </c:pt>
                <c:pt idx="22">
                  <c:v>-0.8</c:v>
                </c:pt>
                <c:pt idx="23">
                  <c:v>-0.84</c:v>
                </c:pt>
                <c:pt idx="24">
                  <c:v>-0.88</c:v>
                </c:pt>
                <c:pt idx="25">
                  <c:v>-0.92</c:v>
                </c:pt>
                <c:pt idx="26">
                  <c:v>-0.96</c:v>
                </c:pt>
                <c:pt idx="27">
                  <c:v>-1</c:v>
                </c:pt>
                <c:pt idx="28">
                  <c:v>-1.04</c:v>
                </c:pt>
                <c:pt idx="29">
                  <c:v>-1.08</c:v>
                </c:pt>
                <c:pt idx="30">
                  <c:v>-1.1200000000000001</c:v>
                </c:pt>
              </c:numCache>
            </c:numRef>
          </c:val>
          <c:extLst>
            <c:ext xmlns:c16="http://schemas.microsoft.com/office/drawing/2014/chart" uri="{C3380CC4-5D6E-409C-BE32-E72D297353CC}">
              <c16:uniqueId val="{00000004-7019-E644-8D45-52C7011C162A}"/>
            </c:ext>
          </c:extLst>
        </c:ser>
        <c:ser>
          <c:idx val="5"/>
          <c:order val="5"/>
          <c:tx>
            <c:strRef>
              <c:f>'Net Carbon Sequestration'!$C$55</c:f>
              <c:strCache>
                <c:ptCount val="1"/>
                <c:pt idx="0">
                  <c:v>Other AFOLU</c:v>
                </c:pt>
              </c:strCache>
            </c:strRef>
          </c:tx>
          <c:spPr>
            <a:solidFill>
              <a:schemeClr val="accent6"/>
            </a:solidFill>
            <a:ln w="25400">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55:$AH$55</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7019-E644-8D45-52C7011C162A}"/>
            </c:ext>
          </c:extLst>
        </c:ser>
        <c:dLbls>
          <c:showLegendKey val="0"/>
          <c:showVal val="0"/>
          <c:showCatName val="0"/>
          <c:showSerName val="0"/>
          <c:showPercent val="0"/>
          <c:showBubbleSize val="0"/>
        </c:dLbls>
        <c:axId val="2074113616"/>
        <c:axId val="1212358831"/>
      </c:areaChart>
      <c:catAx>
        <c:axId val="20741136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12358831"/>
        <c:crosses val="autoZero"/>
        <c:auto val="1"/>
        <c:lblAlgn val="ctr"/>
        <c:lblOffset val="100"/>
        <c:tickLblSkip val="5"/>
        <c:noMultiLvlLbl val="0"/>
      </c:catAx>
      <c:valAx>
        <c:axId val="1212358831"/>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741136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Carbon Sequestration'!$C$38</c:f>
              <c:strCache>
                <c:ptCount val="1"/>
                <c:pt idx="0">
                  <c:v>Forest Land</c:v>
                </c:pt>
              </c:strCache>
            </c:strRef>
          </c:tx>
          <c:spPr>
            <a:solidFill>
              <a:schemeClr val="tx2">
                <a:lumMod val="60000"/>
                <a:lumOff val="40000"/>
              </a:schemeClr>
            </a:solidFill>
            <a:ln>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38:$AH$38</c:f>
              <c:numCache>
                <c:formatCode>General</c:formatCode>
                <c:ptCount val="31"/>
                <c:pt idx="0">
                  <c:v>-25.869</c:v>
                </c:pt>
                <c:pt idx="1">
                  <c:v>-25.736999999999998</c:v>
                </c:pt>
                <c:pt idx="2">
                  <c:v>-25.606000000000002</c:v>
                </c:pt>
                <c:pt idx="3">
                  <c:v>-25.474</c:v>
                </c:pt>
                <c:pt idx="4">
                  <c:v>-25.343</c:v>
                </c:pt>
                <c:pt idx="5">
                  <c:v>-25.210999999999999</c:v>
                </c:pt>
                <c:pt idx="6">
                  <c:v>-25.079000000000001</c:v>
                </c:pt>
                <c:pt idx="7">
                  <c:v>-24.948</c:v>
                </c:pt>
                <c:pt idx="8">
                  <c:v>-24.815999999999999</c:v>
                </c:pt>
                <c:pt idx="9">
                  <c:v>-24.684999999999999</c:v>
                </c:pt>
                <c:pt idx="10">
                  <c:v>-24.553000000000001</c:v>
                </c:pt>
                <c:pt idx="11">
                  <c:v>-24.422000000000001</c:v>
                </c:pt>
                <c:pt idx="12">
                  <c:v>-24.29</c:v>
                </c:pt>
                <c:pt idx="13">
                  <c:v>-24.158999999999999</c:v>
                </c:pt>
                <c:pt idx="14">
                  <c:v>-24.027000000000001</c:v>
                </c:pt>
                <c:pt idx="15">
                  <c:v>-23.896000000000001</c:v>
                </c:pt>
                <c:pt idx="16">
                  <c:v>-23.763999999999999</c:v>
                </c:pt>
                <c:pt idx="17">
                  <c:v>-23.632999999999999</c:v>
                </c:pt>
                <c:pt idx="18">
                  <c:v>-23.501000000000001</c:v>
                </c:pt>
                <c:pt idx="19">
                  <c:v>-23.37</c:v>
                </c:pt>
                <c:pt idx="20">
                  <c:v>-23.238</c:v>
                </c:pt>
                <c:pt idx="21">
                  <c:v>-23.106999999999999</c:v>
                </c:pt>
                <c:pt idx="22">
                  <c:v>-22.975000000000001</c:v>
                </c:pt>
                <c:pt idx="23">
                  <c:v>-22.844000000000001</c:v>
                </c:pt>
                <c:pt idx="24">
                  <c:v>-22.712</c:v>
                </c:pt>
                <c:pt idx="25">
                  <c:v>-22.581</c:v>
                </c:pt>
                <c:pt idx="26">
                  <c:v>-22.449000000000002</c:v>
                </c:pt>
                <c:pt idx="27">
                  <c:v>-22.318000000000001</c:v>
                </c:pt>
                <c:pt idx="28">
                  <c:v>-22.186</c:v>
                </c:pt>
                <c:pt idx="29">
                  <c:v>-22.055</c:v>
                </c:pt>
                <c:pt idx="30">
                  <c:v>-21.922999999999998</c:v>
                </c:pt>
              </c:numCache>
            </c:numRef>
          </c:val>
          <c:extLst>
            <c:ext xmlns:c16="http://schemas.microsoft.com/office/drawing/2014/chart" uri="{C3380CC4-5D6E-409C-BE32-E72D297353CC}">
              <c16:uniqueId val="{00000000-1C38-5743-81FD-50B7A430F64C}"/>
            </c:ext>
          </c:extLst>
        </c:ser>
        <c:ser>
          <c:idx val="1"/>
          <c:order val="1"/>
          <c:tx>
            <c:strRef>
              <c:f>'Net Carbon Sequestration'!$C$39</c:f>
              <c:strCache>
                <c:ptCount val="1"/>
                <c:pt idx="0">
                  <c:v>Harvested Wood Products</c:v>
                </c:pt>
              </c:strCache>
            </c:strRef>
          </c:tx>
          <c:spPr>
            <a:solidFill>
              <a:schemeClr val="accent2"/>
            </a:solidFill>
            <a:ln>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39:$AH$39</c:f>
              <c:numCache>
                <c:formatCode>General</c:formatCode>
                <c:ptCount val="31"/>
                <c:pt idx="0">
                  <c:v>-1.512</c:v>
                </c:pt>
                <c:pt idx="1">
                  <c:v>-1.5149999999999999</c:v>
                </c:pt>
                <c:pt idx="2">
                  <c:v>-1.518</c:v>
                </c:pt>
                <c:pt idx="3">
                  <c:v>-1.5209999999999999</c:v>
                </c:pt>
                <c:pt idx="4">
                  <c:v>-1.524</c:v>
                </c:pt>
                <c:pt idx="5">
                  <c:v>-1.528</c:v>
                </c:pt>
                <c:pt idx="6">
                  <c:v>-1.5309999999999999</c:v>
                </c:pt>
                <c:pt idx="7">
                  <c:v>-1.534</c:v>
                </c:pt>
                <c:pt idx="8">
                  <c:v>-1.5369999999999999</c:v>
                </c:pt>
                <c:pt idx="9">
                  <c:v>-1.54</c:v>
                </c:pt>
                <c:pt idx="10">
                  <c:v>-1.5429999999999999</c:v>
                </c:pt>
                <c:pt idx="11">
                  <c:v>-1.5429999999999999</c:v>
                </c:pt>
                <c:pt idx="12">
                  <c:v>-1.5429999999999999</c:v>
                </c:pt>
                <c:pt idx="13">
                  <c:v>-1.5429999999999999</c:v>
                </c:pt>
                <c:pt idx="14">
                  <c:v>-1.5429999999999999</c:v>
                </c:pt>
                <c:pt idx="15">
                  <c:v>-1.5429999999999999</c:v>
                </c:pt>
                <c:pt idx="16">
                  <c:v>-1.5429999999999999</c:v>
                </c:pt>
                <c:pt idx="17">
                  <c:v>-1.5429999999999999</c:v>
                </c:pt>
                <c:pt idx="18">
                  <c:v>-1.5429999999999999</c:v>
                </c:pt>
                <c:pt idx="19">
                  <c:v>-1.5429999999999999</c:v>
                </c:pt>
                <c:pt idx="20">
                  <c:v>-1.5429999999999999</c:v>
                </c:pt>
                <c:pt idx="21">
                  <c:v>-1.5429999999999999</c:v>
                </c:pt>
                <c:pt idx="22">
                  <c:v>-1.5429999999999999</c:v>
                </c:pt>
                <c:pt idx="23">
                  <c:v>-1.5429999999999999</c:v>
                </c:pt>
                <c:pt idx="24">
                  <c:v>-1.5429999999999999</c:v>
                </c:pt>
                <c:pt idx="25">
                  <c:v>-1.5429999999999999</c:v>
                </c:pt>
                <c:pt idx="26">
                  <c:v>-1.5429999999999999</c:v>
                </c:pt>
                <c:pt idx="27">
                  <c:v>-1.5429999999999999</c:v>
                </c:pt>
                <c:pt idx="28">
                  <c:v>-1.5429999999999999</c:v>
                </c:pt>
                <c:pt idx="29">
                  <c:v>-1.5429999999999999</c:v>
                </c:pt>
                <c:pt idx="30">
                  <c:v>-1.5429999999999999</c:v>
                </c:pt>
              </c:numCache>
            </c:numRef>
          </c:val>
          <c:extLst>
            <c:ext xmlns:c16="http://schemas.microsoft.com/office/drawing/2014/chart" uri="{C3380CC4-5D6E-409C-BE32-E72D297353CC}">
              <c16:uniqueId val="{00000001-1C38-5743-81FD-50B7A430F64C}"/>
            </c:ext>
          </c:extLst>
        </c:ser>
        <c:ser>
          <c:idx val="2"/>
          <c:order val="2"/>
          <c:tx>
            <c:strRef>
              <c:f>'Net Carbon Sequestration'!$C$40</c:f>
              <c:strCache>
                <c:ptCount val="1"/>
                <c:pt idx="0">
                  <c:v>Coastal Wetlands</c:v>
                </c:pt>
              </c:strCache>
            </c:strRef>
          </c:tx>
          <c:spPr>
            <a:solidFill>
              <a:schemeClr val="accent3"/>
            </a:solidFill>
            <a:ln>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40:$AH$40</c:f>
              <c:numCache>
                <c:formatCode>General</c:formatCode>
                <c:ptCount val="31"/>
                <c:pt idx="0">
                  <c:v>-6.6000000000000003E-2</c:v>
                </c:pt>
                <c:pt idx="1">
                  <c:v>-6.6000000000000003E-2</c:v>
                </c:pt>
                <c:pt idx="2">
                  <c:v>-6.5000000000000002E-2</c:v>
                </c:pt>
                <c:pt idx="3">
                  <c:v>-6.4000000000000001E-2</c:v>
                </c:pt>
                <c:pt idx="4">
                  <c:v>-6.3E-2</c:v>
                </c:pt>
                <c:pt idx="5">
                  <c:v>-6.2E-2</c:v>
                </c:pt>
                <c:pt idx="6">
                  <c:v>-0.06</c:v>
                </c:pt>
                <c:pt idx="7">
                  <c:v>-5.8999999999999997E-2</c:v>
                </c:pt>
                <c:pt idx="8">
                  <c:v>-5.7000000000000002E-2</c:v>
                </c:pt>
                <c:pt idx="9">
                  <c:v>-5.5E-2</c:v>
                </c:pt>
                <c:pt idx="10">
                  <c:v>-5.2999999999999999E-2</c:v>
                </c:pt>
                <c:pt idx="11">
                  <c:v>-5.1999999999999998E-2</c:v>
                </c:pt>
                <c:pt idx="12">
                  <c:v>-0.05</c:v>
                </c:pt>
                <c:pt idx="13">
                  <c:v>-4.8000000000000001E-2</c:v>
                </c:pt>
                <c:pt idx="14">
                  <c:v>-4.5999999999999999E-2</c:v>
                </c:pt>
                <c:pt idx="15">
                  <c:v>-4.3999999999999997E-2</c:v>
                </c:pt>
                <c:pt idx="16">
                  <c:v>-4.2999999999999997E-2</c:v>
                </c:pt>
                <c:pt idx="17">
                  <c:v>-4.1000000000000002E-2</c:v>
                </c:pt>
                <c:pt idx="18">
                  <c:v>-3.9E-2</c:v>
                </c:pt>
                <c:pt idx="19">
                  <c:v>-3.6999999999999998E-2</c:v>
                </c:pt>
                <c:pt idx="20">
                  <c:v>-3.5000000000000003E-2</c:v>
                </c:pt>
                <c:pt idx="21">
                  <c:v>-3.4000000000000002E-2</c:v>
                </c:pt>
                <c:pt idx="22">
                  <c:v>-3.2000000000000001E-2</c:v>
                </c:pt>
                <c:pt idx="23">
                  <c:v>-0.03</c:v>
                </c:pt>
                <c:pt idx="24">
                  <c:v>-2.8000000000000001E-2</c:v>
                </c:pt>
                <c:pt idx="25">
                  <c:v>-2.7E-2</c:v>
                </c:pt>
                <c:pt idx="26">
                  <c:v>-2.5000000000000001E-2</c:v>
                </c:pt>
                <c:pt idx="27">
                  <c:v>-2.3E-2</c:v>
                </c:pt>
                <c:pt idx="28">
                  <c:v>-2.1000000000000001E-2</c:v>
                </c:pt>
                <c:pt idx="29">
                  <c:v>-1.9E-2</c:v>
                </c:pt>
                <c:pt idx="30">
                  <c:v>-1.7999999999999999E-2</c:v>
                </c:pt>
              </c:numCache>
            </c:numRef>
          </c:val>
          <c:extLst>
            <c:ext xmlns:c16="http://schemas.microsoft.com/office/drawing/2014/chart" uri="{C3380CC4-5D6E-409C-BE32-E72D297353CC}">
              <c16:uniqueId val="{00000002-1C38-5743-81FD-50B7A430F64C}"/>
            </c:ext>
          </c:extLst>
        </c:ser>
        <c:ser>
          <c:idx val="3"/>
          <c:order val="3"/>
          <c:tx>
            <c:strRef>
              <c:f>'Net Carbon Sequestration'!$C$41</c:f>
              <c:strCache>
                <c:ptCount val="1"/>
                <c:pt idx="0">
                  <c:v>Other land</c:v>
                </c:pt>
              </c:strCache>
            </c:strRef>
          </c:tx>
          <c:spPr>
            <a:solidFill>
              <a:schemeClr val="accent4"/>
            </a:solidFill>
            <a:ln>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41:$AH$41</c:f>
              <c:numCache>
                <c:formatCode>General</c:formatCode>
                <c:ptCount val="31"/>
                <c:pt idx="0">
                  <c:v>-1.66</c:v>
                </c:pt>
                <c:pt idx="1">
                  <c:v>-1.66</c:v>
                </c:pt>
                <c:pt idx="2">
                  <c:v>-1.66</c:v>
                </c:pt>
                <c:pt idx="3">
                  <c:v>-1.66</c:v>
                </c:pt>
                <c:pt idx="4">
                  <c:v>-1.66</c:v>
                </c:pt>
                <c:pt idx="5">
                  <c:v>-1.66</c:v>
                </c:pt>
                <c:pt idx="6">
                  <c:v>-1.66</c:v>
                </c:pt>
                <c:pt idx="7">
                  <c:v>-1.66</c:v>
                </c:pt>
                <c:pt idx="8">
                  <c:v>-1.66</c:v>
                </c:pt>
                <c:pt idx="9">
                  <c:v>-1.66</c:v>
                </c:pt>
                <c:pt idx="10">
                  <c:v>-1.66</c:v>
                </c:pt>
                <c:pt idx="11">
                  <c:v>-1.66</c:v>
                </c:pt>
                <c:pt idx="12">
                  <c:v>-1.66</c:v>
                </c:pt>
                <c:pt idx="13">
                  <c:v>-1.66</c:v>
                </c:pt>
                <c:pt idx="14">
                  <c:v>-1.66</c:v>
                </c:pt>
                <c:pt idx="15">
                  <c:v>-1.66</c:v>
                </c:pt>
                <c:pt idx="16">
                  <c:v>-1.66</c:v>
                </c:pt>
                <c:pt idx="17">
                  <c:v>-1.66</c:v>
                </c:pt>
                <c:pt idx="18">
                  <c:v>-1.66</c:v>
                </c:pt>
                <c:pt idx="19">
                  <c:v>-1.66</c:v>
                </c:pt>
                <c:pt idx="20">
                  <c:v>-1.66</c:v>
                </c:pt>
                <c:pt idx="21">
                  <c:v>-1.66</c:v>
                </c:pt>
                <c:pt idx="22">
                  <c:v>-1.66</c:v>
                </c:pt>
                <c:pt idx="23">
                  <c:v>-1.66</c:v>
                </c:pt>
                <c:pt idx="24">
                  <c:v>-1.66</c:v>
                </c:pt>
                <c:pt idx="25">
                  <c:v>-1.66</c:v>
                </c:pt>
                <c:pt idx="26">
                  <c:v>-1.66</c:v>
                </c:pt>
                <c:pt idx="27">
                  <c:v>-1.66</c:v>
                </c:pt>
                <c:pt idx="28">
                  <c:v>-1.66</c:v>
                </c:pt>
                <c:pt idx="29">
                  <c:v>-1.66</c:v>
                </c:pt>
                <c:pt idx="30">
                  <c:v>-1.66</c:v>
                </c:pt>
              </c:numCache>
            </c:numRef>
          </c:val>
          <c:extLst>
            <c:ext xmlns:c16="http://schemas.microsoft.com/office/drawing/2014/chart" uri="{C3380CC4-5D6E-409C-BE32-E72D297353CC}">
              <c16:uniqueId val="{00000003-1C38-5743-81FD-50B7A430F64C}"/>
            </c:ext>
          </c:extLst>
        </c:ser>
        <c:ser>
          <c:idx val="4"/>
          <c:order val="4"/>
          <c:tx>
            <c:strRef>
              <c:f>'Net Carbon Sequestration'!$C$42</c:f>
              <c:strCache>
                <c:ptCount val="1"/>
                <c:pt idx="0">
                  <c:v>Marginal Agricultural Land</c:v>
                </c:pt>
              </c:strCache>
            </c:strRef>
          </c:tx>
          <c:spPr>
            <a:solidFill>
              <a:schemeClr val="accent5"/>
            </a:solidFill>
            <a:ln>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42:$AH$42</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1C38-5743-81FD-50B7A430F64C}"/>
            </c:ext>
          </c:extLst>
        </c:ser>
        <c:ser>
          <c:idx val="5"/>
          <c:order val="5"/>
          <c:tx>
            <c:strRef>
              <c:f>'Net Carbon Sequestration'!$C$43</c:f>
              <c:strCache>
                <c:ptCount val="1"/>
                <c:pt idx="0">
                  <c:v>Other AFOLU</c:v>
                </c:pt>
              </c:strCache>
            </c:strRef>
          </c:tx>
          <c:spPr>
            <a:solidFill>
              <a:schemeClr val="accent6"/>
            </a:solidFill>
            <a:ln>
              <a:noFill/>
            </a:ln>
            <a:effectLst/>
          </c:spPr>
          <c:cat>
            <c:numRef>
              <c:f>'Net Carbon Sequestration'!$D$37:$AH$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43:$AH$43</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1C38-5743-81FD-50B7A430F64C}"/>
            </c:ext>
          </c:extLst>
        </c:ser>
        <c:dLbls>
          <c:showLegendKey val="0"/>
          <c:showVal val="0"/>
          <c:showCatName val="0"/>
          <c:showSerName val="0"/>
          <c:showPercent val="0"/>
          <c:showBubbleSize val="0"/>
        </c:dLbls>
        <c:axId val="2074113616"/>
        <c:axId val="1212358831"/>
      </c:areaChart>
      <c:catAx>
        <c:axId val="20741136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12358831"/>
        <c:crosses val="autoZero"/>
        <c:auto val="1"/>
        <c:lblAlgn val="ctr"/>
        <c:lblOffset val="100"/>
        <c:tickLblSkip val="5"/>
        <c:noMultiLvlLbl val="0"/>
      </c:catAx>
      <c:valAx>
        <c:axId val="1212358831"/>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741136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In-state Fugitive O&amp;G Emissions:</a:t>
            </a:r>
          </a:p>
          <a:p>
            <a:pPr>
              <a:defRPr/>
            </a:pPr>
            <a:r>
              <a:rPr lang="en-US"/>
              <a:t>Reference</a:t>
            </a:r>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strRef>
              <c:f>'In-State Oil and Gas Emissions'!$B$55</c:f>
              <c:strCache>
                <c:ptCount val="1"/>
                <c:pt idx="0">
                  <c:v>Reference</c:v>
                </c:pt>
              </c:strCache>
            </c:strRef>
          </c:tx>
          <c:spPr>
            <a:solidFill>
              <a:schemeClr val="accent1"/>
            </a:solidFill>
            <a:ln w="25400">
              <a:noFill/>
            </a:ln>
            <a:effectLst/>
          </c:spPr>
          <c:cat>
            <c:numRef>
              <c:f>'In-State Oil and Gas Emissions'!$F$54:$AJ$5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55:$AJ$55</c:f>
              <c:numCache>
                <c:formatCode>#,##0.00</c:formatCode>
                <c:ptCount val="31"/>
                <c:pt idx="0">
                  <c:v>12.459972</c:v>
                </c:pt>
                <c:pt idx="1">
                  <c:v>12.351024000000001</c:v>
                </c:pt>
                <c:pt idx="2">
                  <c:v>12.219227999999999</c:v>
                </c:pt>
                <c:pt idx="3">
                  <c:v>12.11196</c:v>
                </c:pt>
                <c:pt idx="4">
                  <c:v>12.020820000000001</c:v>
                </c:pt>
                <c:pt idx="5">
                  <c:v>11.931528</c:v>
                </c:pt>
                <c:pt idx="6">
                  <c:v>11.843076</c:v>
                </c:pt>
                <c:pt idx="7">
                  <c:v>11.549664</c:v>
                </c:pt>
                <c:pt idx="8">
                  <c:v>11.455752</c:v>
                </c:pt>
                <c:pt idx="9">
                  <c:v>11.361924</c:v>
                </c:pt>
                <c:pt idx="10">
                  <c:v>11.268432000000001</c:v>
                </c:pt>
                <c:pt idx="11">
                  <c:v>11.174939999999999</c:v>
                </c:pt>
                <c:pt idx="12">
                  <c:v>11.082371999999999</c:v>
                </c:pt>
                <c:pt idx="13">
                  <c:v>10.9893</c:v>
                </c:pt>
                <c:pt idx="14">
                  <c:v>10.895052</c:v>
                </c:pt>
                <c:pt idx="15">
                  <c:v>10.800972</c:v>
                </c:pt>
                <c:pt idx="16">
                  <c:v>10.71336</c:v>
                </c:pt>
                <c:pt idx="17">
                  <c:v>10.628183999999999</c:v>
                </c:pt>
                <c:pt idx="18">
                  <c:v>10.537296</c:v>
                </c:pt>
                <c:pt idx="19">
                  <c:v>10.446744000000001</c:v>
                </c:pt>
                <c:pt idx="20">
                  <c:v>10.356024</c:v>
                </c:pt>
                <c:pt idx="21">
                  <c:v>10.263960000000001</c:v>
                </c:pt>
                <c:pt idx="22">
                  <c:v>10.193904</c:v>
                </c:pt>
                <c:pt idx="23">
                  <c:v>10.140648000000001</c:v>
                </c:pt>
                <c:pt idx="24">
                  <c:v>10.088063999999999</c:v>
                </c:pt>
                <c:pt idx="25">
                  <c:v>10.035311999999999</c:v>
                </c:pt>
                <c:pt idx="26">
                  <c:v>9.9944880000000005</c:v>
                </c:pt>
                <c:pt idx="27">
                  <c:v>10.009944000000001</c:v>
                </c:pt>
                <c:pt idx="28">
                  <c:v>10.023887999999999</c:v>
                </c:pt>
                <c:pt idx="29">
                  <c:v>10.037328</c:v>
                </c:pt>
                <c:pt idx="30">
                  <c:v>10.051691999999999</c:v>
                </c:pt>
              </c:numCache>
            </c:numRef>
          </c:val>
          <c:extLst>
            <c:ext xmlns:c16="http://schemas.microsoft.com/office/drawing/2014/chart" uri="{C3380CC4-5D6E-409C-BE32-E72D297353CC}">
              <c16:uniqueId val="{00000000-8DCA-4CBF-B767-E45B5D30F8E4}"/>
            </c:ext>
          </c:extLst>
        </c:ser>
        <c:dLbls>
          <c:showLegendKey val="0"/>
          <c:showVal val="0"/>
          <c:showCatName val="0"/>
          <c:showSerName val="0"/>
          <c:showPercent val="0"/>
          <c:showBubbleSize val="0"/>
        </c:dLbls>
        <c:axId val="1248709120"/>
        <c:axId val="1248712032"/>
      </c:areaChart>
      <c:catAx>
        <c:axId val="124870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12032"/>
        <c:crosses val="autoZero"/>
        <c:auto val="1"/>
        <c:lblAlgn val="ctr"/>
        <c:lblOffset val="100"/>
        <c:tickLblSkip val="5"/>
        <c:noMultiLvlLbl val="0"/>
      </c:catAx>
      <c:valAx>
        <c:axId val="1248712032"/>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09120"/>
        <c:crosses val="autoZero"/>
        <c:crossBetween val="midCat"/>
      </c:val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In-state Fugitive O&amp;G Emissions:</a:t>
            </a:r>
          </a:p>
          <a:p>
            <a:pPr>
              <a:defRPr/>
            </a:pPr>
            <a:r>
              <a:rPr lang="en-US"/>
              <a:t>AP Recommendations</a:t>
            </a:r>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strRef>
              <c:f>'In-State Oil and Gas Emissions'!$B$56</c:f>
              <c:strCache>
                <c:ptCount val="1"/>
                <c:pt idx="0">
                  <c:v>AP Recommendations</c:v>
                </c:pt>
              </c:strCache>
            </c:strRef>
          </c:tx>
          <c:spPr>
            <a:solidFill>
              <a:schemeClr val="accent1"/>
            </a:solidFill>
            <a:ln w="25400">
              <a:noFill/>
            </a:ln>
            <a:effectLst/>
          </c:spPr>
          <c:cat>
            <c:numRef>
              <c:f>'In-State Oil and Gas Emissions'!$F$54:$AJ$5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56:$AJ$56</c:f>
              <c:numCache>
                <c:formatCode>#,##0.00</c:formatCode>
                <c:ptCount val="31"/>
                <c:pt idx="0">
                  <c:v>12.459972</c:v>
                </c:pt>
                <c:pt idx="1">
                  <c:v>12.281472000000001</c:v>
                </c:pt>
                <c:pt idx="2">
                  <c:v>12.081552</c:v>
                </c:pt>
                <c:pt idx="3">
                  <c:v>11.890368</c:v>
                </c:pt>
                <c:pt idx="4">
                  <c:v>11.720940000000001</c:v>
                </c:pt>
                <c:pt idx="5">
                  <c:v>11.548235999999999</c:v>
                </c:pt>
                <c:pt idx="6">
                  <c:v>11.366628</c:v>
                </c:pt>
                <c:pt idx="7">
                  <c:v>10.977372000000001</c:v>
                </c:pt>
                <c:pt idx="8">
                  <c:v>10.774176000000001</c:v>
                </c:pt>
                <c:pt idx="9">
                  <c:v>10.459512</c:v>
                </c:pt>
                <c:pt idx="10">
                  <c:v>10.141488000000001</c:v>
                </c:pt>
                <c:pt idx="11">
                  <c:v>9.9140160000000002</c:v>
                </c:pt>
                <c:pt idx="12">
                  <c:v>9.6707520000000002</c:v>
                </c:pt>
                <c:pt idx="13">
                  <c:v>9.4209359999999993</c:v>
                </c:pt>
                <c:pt idx="14">
                  <c:v>9.1639800000000005</c:v>
                </c:pt>
                <c:pt idx="15">
                  <c:v>8.9014799999999994</c:v>
                </c:pt>
                <c:pt idx="16">
                  <c:v>8.6412479999999992</c:v>
                </c:pt>
                <c:pt idx="17">
                  <c:v>8.3784960000000002</c:v>
                </c:pt>
                <c:pt idx="18">
                  <c:v>8.1062519999999996</c:v>
                </c:pt>
                <c:pt idx="19">
                  <c:v>7.850136</c:v>
                </c:pt>
                <c:pt idx="20">
                  <c:v>7.6719720000000002</c:v>
                </c:pt>
                <c:pt idx="21">
                  <c:v>7.5157319999999999</c:v>
                </c:pt>
                <c:pt idx="22">
                  <c:v>7.3589039999999999</c:v>
                </c:pt>
                <c:pt idx="23">
                  <c:v>7.20174</c:v>
                </c:pt>
                <c:pt idx="24">
                  <c:v>7.0610400000000002</c:v>
                </c:pt>
                <c:pt idx="25">
                  <c:v>6.9882119999999999</c:v>
                </c:pt>
                <c:pt idx="26">
                  <c:v>6.9211799999999997</c:v>
                </c:pt>
                <c:pt idx="27">
                  <c:v>6.8586</c:v>
                </c:pt>
                <c:pt idx="28">
                  <c:v>6.8004720000000001</c:v>
                </c:pt>
                <c:pt idx="29">
                  <c:v>6.7483919999999999</c:v>
                </c:pt>
                <c:pt idx="30">
                  <c:v>6.7036199999999999</c:v>
                </c:pt>
              </c:numCache>
            </c:numRef>
          </c:val>
          <c:extLst>
            <c:ext xmlns:c16="http://schemas.microsoft.com/office/drawing/2014/chart" uri="{C3380CC4-5D6E-409C-BE32-E72D297353CC}">
              <c16:uniqueId val="{00000000-095B-43C6-AE23-018A9DF152B3}"/>
            </c:ext>
          </c:extLst>
        </c:ser>
        <c:dLbls>
          <c:showLegendKey val="0"/>
          <c:showVal val="0"/>
          <c:showCatName val="0"/>
          <c:showSerName val="0"/>
          <c:showPercent val="0"/>
          <c:showBubbleSize val="0"/>
        </c:dLbls>
        <c:axId val="1248709120"/>
        <c:axId val="1248712032"/>
      </c:areaChart>
      <c:catAx>
        <c:axId val="124870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12032"/>
        <c:crosses val="autoZero"/>
        <c:auto val="1"/>
        <c:lblAlgn val="ctr"/>
        <c:lblOffset val="100"/>
        <c:tickLblSkip val="5"/>
        <c:noMultiLvlLbl val="0"/>
      </c:catAx>
      <c:valAx>
        <c:axId val="1248712032"/>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09120"/>
        <c:crosses val="autoZero"/>
        <c:crossBetween val="midCat"/>
      </c:val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In-state Fugitive O&amp;G Emissions:</a:t>
            </a:r>
          </a:p>
          <a:p>
            <a:pPr>
              <a:defRPr/>
            </a:pPr>
            <a:r>
              <a:rPr lang="en-US"/>
              <a:t>Accelerated Transition</a:t>
            </a:r>
            <a:r>
              <a:rPr lang="en-US" baseline="0"/>
              <a:t> Away from Combustion</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strRef>
              <c:f>'In-State Oil and Gas Emissions'!$B$57</c:f>
              <c:strCache>
                <c:ptCount val="1"/>
                <c:pt idx="0">
                  <c:v>Strategic Use of Low-Carbon Fuels</c:v>
                </c:pt>
              </c:strCache>
            </c:strRef>
          </c:tx>
          <c:spPr>
            <a:solidFill>
              <a:schemeClr val="accent1"/>
            </a:solidFill>
            <a:ln w="25400">
              <a:noFill/>
            </a:ln>
            <a:effectLst/>
          </c:spPr>
          <c:cat>
            <c:numRef>
              <c:f>'In-State Oil and Gas Emissions'!$F$54:$AJ$5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57:$AJ$57</c:f>
              <c:numCache>
                <c:formatCode>#,##0.00</c:formatCode>
                <c:ptCount val="31"/>
                <c:pt idx="0">
                  <c:v>12.459972</c:v>
                </c:pt>
                <c:pt idx="1">
                  <c:v>12.281472000000001</c:v>
                </c:pt>
                <c:pt idx="2">
                  <c:v>12.076764000000001</c:v>
                </c:pt>
                <c:pt idx="3">
                  <c:v>11.839884</c:v>
                </c:pt>
                <c:pt idx="4">
                  <c:v>10.524696</c:v>
                </c:pt>
                <c:pt idx="5">
                  <c:v>9.2964479999999998</c:v>
                </c:pt>
                <c:pt idx="6">
                  <c:v>8.1480840000000008</c:v>
                </c:pt>
                <c:pt idx="7">
                  <c:v>6.9210960000000004</c:v>
                </c:pt>
                <c:pt idx="8">
                  <c:v>5.9361959999999998</c:v>
                </c:pt>
                <c:pt idx="9">
                  <c:v>5.0201760000000002</c:v>
                </c:pt>
                <c:pt idx="10">
                  <c:v>4.1734559999999998</c:v>
                </c:pt>
                <c:pt idx="11">
                  <c:v>4.1144879999999997</c:v>
                </c:pt>
                <c:pt idx="12">
                  <c:v>4.0440120000000004</c:v>
                </c:pt>
                <c:pt idx="13">
                  <c:v>3.972108</c:v>
                </c:pt>
                <c:pt idx="14">
                  <c:v>3.8985240000000001</c:v>
                </c:pt>
                <c:pt idx="15">
                  <c:v>3.824268</c:v>
                </c:pt>
                <c:pt idx="16">
                  <c:v>3.7542960000000001</c:v>
                </c:pt>
                <c:pt idx="17">
                  <c:v>3.6837360000000001</c:v>
                </c:pt>
                <c:pt idx="18">
                  <c:v>3.6090599999999999</c:v>
                </c:pt>
                <c:pt idx="19">
                  <c:v>3.5357280000000002</c:v>
                </c:pt>
                <c:pt idx="20">
                  <c:v>3.4615559999999999</c:v>
                </c:pt>
                <c:pt idx="21">
                  <c:v>3.387216</c:v>
                </c:pt>
                <c:pt idx="22">
                  <c:v>3.31758</c:v>
                </c:pt>
                <c:pt idx="23">
                  <c:v>3.2517239999999998</c:v>
                </c:pt>
                <c:pt idx="24">
                  <c:v>3.1901519999999999</c:v>
                </c:pt>
                <c:pt idx="25">
                  <c:v>3.1299239999999999</c:v>
                </c:pt>
                <c:pt idx="26">
                  <c:v>3.0748199999999999</c:v>
                </c:pt>
                <c:pt idx="27">
                  <c:v>3.0342479999999998</c:v>
                </c:pt>
                <c:pt idx="28">
                  <c:v>2.9965320000000002</c:v>
                </c:pt>
                <c:pt idx="29">
                  <c:v>2.9624280000000001</c:v>
                </c:pt>
                <c:pt idx="30">
                  <c:v>2.9328599999999998</c:v>
                </c:pt>
              </c:numCache>
            </c:numRef>
          </c:val>
          <c:extLst>
            <c:ext xmlns:c16="http://schemas.microsoft.com/office/drawing/2014/chart" uri="{C3380CC4-5D6E-409C-BE32-E72D297353CC}">
              <c16:uniqueId val="{00000000-9D3C-4736-84AC-BA6C711102E9}"/>
            </c:ext>
          </c:extLst>
        </c:ser>
        <c:dLbls>
          <c:showLegendKey val="0"/>
          <c:showVal val="0"/>
          <c:showCatName val="0"/>
          <c:showSerName val="0"/>
          <c:showPercent val="0"/>
          <c:showBubbleSize val="0"/>
        </c:dLbls>
        <c:axId val="1248709120"/>
        <c:axId val="1248712032"/>
      </c:areaChart>
      <c:catAx>
        <c:axId val="124870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12032"/>
        <c:crosses val="autoZero"/>
        <c:auto val="1"/>
        <c:lblAlgn val="ctr"/>
        <c:lblOffset val="100"/>
        <c:tickLblSkip val="5"/>
        <c:noMultiLvlLbl val="0"/>
      </c:catAx>
      <c:valAx>
        <c:axId val="1248712032"/>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09120"/>
        <c:crosses val="autoZero"/>
        <c:crossBetween val="midCat"/>
      </c:val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In-state Fugitive O&amp;G Emissions:</a:t>
            </a:r>
          </a:p>
          <a:p>
            <a:pPr>
              <a:defRPr/>
            </a:pPr>
            <a:r>
              <a:rPr lang="en-US"/>
              <a:t>Beyond 85% Reductions</a:t>
            </a:r>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strRef>
              <c:f>'In-State Oil and Gas Emissions'!$B$58</c:f>
              <c:strCache>
                <c:ptCount val="1"/>
                <c:pt idx="0">
                  <c:v>Accelerated Transition Away from Combustion</c:v>
                </c:pt>
              </c:strCache>
            </c:strRef>
          </c:tx>
          <c:spPr>
            <a:solidFill>
              <a:schemeClr val="accent1"/>
            </a:solidFill>
            <a:ln w="25400">
              <a:noFill/>
            </a:ln>
            <a:effectLst/>
          </c:spPr>
          <c:cat>
            <c:numRef>
              <c:f>'In-State Oil and Gas Emissions'!$F$54:$AJ$5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58:$AJ$58</c:f>
              <c:numCache>
                <c:formatCode>#,##0.00</c:formatCode>
                <c:ptCount val="31"/>
                <c:pt idx="0">
                  <c:v>12.459972</c:v>
                </c:pt>
                <c:pt idx="1">
                  <c:v>12.281472000000001</c:v>
                </c:pt>
                <c:pt idx="2">
                  <c:v>12.081552</c:v>
                </c:pt>
                <c:pt idx="3">
                  <c:v>11.890283999999999</c:v>
                </c:pt>
                <c:pt idx="4">
                  <c:v>10.557288</c:v>
                </c:pt>
                <c:pt idx="5">
                  <c:v>9.3156839999999992</c:v>
                </c:pt>
                <c:pt idx="6">
                  <c:v>8.1581639999999993</c:v>
                </c:pt>
                <c:pt idx="7">
                  <c:v>6.926304</c:v>
                </c:pt>
                <c:pt idx="8">
                  <c:v>5.9399759999999997</c:v>
                </c:pt>
                <c:pt idx="9">
                  <c:v>4.9620480000000002</c:v>
                </c:pt>
                <c:pt idx="10">
                  <c:v>4.0759319999999999</c:v>
                </c:pt>
                <c:pt idx="11">
                  <c:v>4.025112</c:v>
                </c:pt>
                <c:pt idx="12">
                  <c:v>3.9639600000000002</c:v>
                </c:pt>
                <c:pt idx="13">
                  <c:v>3.898692</c:v>
                </c:pt>
                <c:pt idx="14">
                  <c:v>3.8286359999999999</c:v>
                </c:pt>
                <c:pt idx="15">
                  <c:v>3.75522</c:v>
                </c:pt>
                <c:pt idx="16">
                  <c:v>3.6847439999999998</c:v>
                </c:pt>
                <c:pt idx="17">
                  <c:v>3.6111599999999999</c:v>
                </c:pt>
                <c:pt idx="18">
                  <c:v>3.530688</c:v>
                </c:pt>
                <c:pt idx="19">
                  <c:v>3.4512239999999998</c:v>
                </c:pt>
                <c:pt idx="20">
                  <c:v>3.3785639999999999</c:v>
                </c:pt>
                <c:pt idx="21">
                  <c:v>3.3096000000000001</c:v>
                </c:pt>
                <c:pt idx="22">
                  <c:v>3.2398799999999999</c:v>
                </c:pt>
                <c:pt idx="23">
                  <c:v>3.1696559999999998</c:v>
                </c:pt>
                <c:pt idx="24">
                  <c:v>3.1060680000000001</c:v>
                </c:pt>
                <c:pt idx="25">
                  <c:v>3.0568439999999999</c:v>
                </c:pt>
                <c:pt idx="26">
                  <c:v>3.0105599999999999</c:v>
                </c:pt>
                <c:pt idx="27">
                  <c:v>2.967384</c:v>
                </c:pt>
                <c:pt idx="28">
                  <c:v>2.9274</c:v>
                </c:pt>
                <c:pt idx="29">
                  <c:v>2.891448</c:v>
                </c:pt>
                <c:pt idx="30">
                  <c:v>2.860452</c:v>
                </c:pt>
              </c:numCache>
            </c:numRef>
          </c:val>
          <c:extLst>
            <c:ext xmlns:c16="http://schemas.microsoft.com/office/drawing/2014/chart" uri="{C3380CC4-5D6E-409C-BE32-E72D297353CC}">
              <c16:uniqueId val="{00000000-586A-4624-A622-2B450A08AB9A}"/>
            </c:ext>
          </c:extLst>
        </c:ser>
        <c:dLbls>
          <c:showLegendKey val="0"/>
          <c:showVal val="0"/>
          <c:showCatName val="0"/>
          <c:showSerName val="0"/>
          <c:showPercent val="0"/>
          <c:showBubbleSize val="0"/>
        </c:dLbls>
        <c:axId val="1248709120"/>
        <c:axId val="1248712032"/>
      </c:areaChart>
      <c:catAx>
        <c:axId val="124870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12032"/>
        <c:crosses val="autoZero"/>
        <c:auto val="1"/>
        <c:lblAlgn val="ctr"/>
        <c:lblOffset val="100"/>
        <c:tickLblSkip val="5"/>
        <c:noMultiLvlLbl val="0"/>
      </c:catAx>
      <c:valAx>
        <c:axId val="1248712032"/>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09120"/>
        <c:crosses val="autoZero"/>
        <c:crossBetween val="midCat"/>
      </c:val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In-state Fugitive O&amp;G Emissions:</a:t>
            </a:r>
          </a:p>
          <a:p>
            <a:pPr>
              <a:defRPr/>
            </a:pPr>
            <a:r>
              <a:rPr lang="en-US"/>
              <a:t>Strategic Use of Low-Carbon Fuels</a:t>
            </a:r>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strRef>
              <c:f>'In-State Oil and Gas Emissions'!$B$59</c:f>
              <c:strCache>
                <c:ptCount val="1"/>
                <c:pt idx="0">
                  <c:v>Beyond 85% Reductions</c:v>
                </c:pt>
              </c:strCache>
            </c:strRef>
          </c:tx>
          <c:spPr>
            <a:solidFill>
              <a:schemeClr val="accent1"/>
            </a:solidFill>
            <a:ln w="25400">
              <a:noFill/>
            </a:ln>
            <a:effectLst/>
          </c:spPr>
          <c:cat>
            <c:numRef>
              <c:f>'In-State Oil and Gas Emissions'!$F$54:$AJ$5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59:$AJ$59</c:f>
              <c:numCache>
                <c:formatCode>#,##0.00</c:formatCode>
                <c:ptCount val="31"/>
                <c:pt idx="0">
                  <c:v>12.459972</c:v>
                </c:pt>
                <c:pt idx="1">
                  <c:v>12.281472000000001</c:v>
                </c:pt>
                <c:pt idx="2">
                  <c:v>12.081552</c:v>
                </c:pt>
                <c:pt idx="3">
                  <c:v>11.890283999999999</c:v>
                </c:pt>
                <c:pt idx="4">
                  <c:v>10.557288</c:v>
                </c:pt>
                <c:pt idx="5">
                  <c:v>9.3156839999999992</c:v>
                </c:pt>
                <c:pt idx="6">
                  <c:v>8.1581639999999993</c:v>
                </c:pt>
                <c:pt idx="7">
                  <c:v>6.926304</c:v>
                </c:pt>
                <c:pt idx="8">
                  <c:v>5.9399759999999997</c:v>
                </c:pt>
                <c:pt idx="9">
                  <c:v>4.9620480000000002</c:v>
                </c:pt>
                <c:pt idx="10">
                  <c:v>4.0759319999999999</c:v>
                </c:pt>
                <c:pt idx="11">
                  <c:v>4.025112</c:v>
                </c:pt>
                <c:pt idx="12">
                  <c:v>3.9639600000000002</c:v>
                </c:pt>
                <c:pt idx="13">
                  <c:v>3.898692</c:v>
                </c:pt>
                <c:pt idx="14">
                  <c:v>3.8286359999999999</c:v>
                </c:pt>
                <c:pt idx="15">
                  <c:v>3.75522</c:v>
                </c:pt>
                <c:pt idx="16">
                  <c:v>3.6847439999999998</c:v>
                </c:pt>
                <c:pt idx="17">
                  <c:v>3.6111599999999999</c:v>
                </c:pt>
                <c:pt idx="18">
                  <c:v>3.530688</c:v>
                </c:pt>
                <c:pt idx="19">
                  <c:v>3.4512239999999998</c:v>
                </c:pt>
                <c:pt idx="20">
                  <c:v>3.3785639999999999</c:v>
                </c:pt>
                <c:pt idx="21">
                  <c:v>3.3096000000000001</c:v>
                </c:pt>
                <c:pt idx="22">
                  <c:v>3.2398799999999999</c:v>
                </c:pt>
                <c:pt idx="23">
                  <c:v>3.1696559999999998</c:v>
                </c:pt>
                <c:pt idx="24">
                  <c:v>3.1060680000000001</c:v>
                </c:pt>
                <c:pt idx="25">
                  <c:v>3.0568439999999999</c:v>
                </c:pt>
                <c:pt idx="26">
                  <c:v>3.0105599999999999</c:v>
                </c:pt>
                <c:pt idx="27">
                  <c:v>2.967384</c:v>
                </c:pt>
                <c:pt idx="28">
                  <c:v>2.9274</c:v>
                </c:pt>
                <c:pt idx="29">
                  <c:v>2.891448</c:v>
                </c:pt>
                <c:pt idx="30">
                  <c:v>2.860452</c:v>
                </c:pt>
              </c:numCache>
            </c:numRef>
          </c:val>
          <c:extLst>
            <c:ext xmlns:c16="http://schemas.microsoft.com/office/drawing/2014/chart" uri="{C3380CC4-5D6E-409C-BE32-E72D297353CC}">
              <c16:uniqueId val="{00000000-27AB-4260-9239-142F38285674}"/>
            </c:ext>
          </c:extLst>
        </c:ser>
        <c:dLbls>
          <c:showLegendKey val="0"/>
          <c:showVal val="0"/>
          <c:showCatName val="0"/>
          <c:showSerName val="0"/>
          <c:showPercent val="0"/>
          <c:showBubbleSize val="0"/>
        </c:dLbls>
        <c:axId val="1248709120"/>
        <c:axId val="1248712032"/>
      </c:areaChart>
      <c:catAx>
        <c:axId val="124870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12032"/>
        <c:crosses val="autoZero"/>
        <c:auto val="1"/>
        <c:lblAlgn val="ctr"/>
        <c:lblOffset val="100"/>
        <c:tickLblSkip val="5"/>
        <c:noMultiLvlLbl val="0"/>
      </c:catAx>
      <c:valAx>
        <c:axId val="1248712032"/>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09120"/>
        <c:crosses val="autoZero"/>
        <c:crossBetween val="midCat"/>
      </c:val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Industry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Reference_Energy Emissions'!$C$55</c:f>
              <c:strCache>
                <c:ptCount val="1"/>
                <c:pt idx="0">
                  <c:v>Chemicals</c:v>
                </c:pt>
              </c:strCache>
            </c:strRef>
          </c:tx>
          <c:spPr>
            <a:solidFill>
              <a:schemeClr val="accent1"/>
            </a:solidFill>
            <a:ln w="25400">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5:$AI$55</c:f>
              <c:numCache>
                <c:formatCode>0.00</c:formatCode>
                <c:ptCount val="31"/>
                <c:pt idx="0">
                  <c:v>1.1380625157368756</c:v>
                </c:pt>
                <c:pt idx="1">
                  <c:v>1.1350212581074806</c:v>
                </c:pt>
                <c:pt idx="2">
                  <c:v>1.1317429988400236</c:v>
                </c:pt>
                <c:pt idx="3">
                  <c:v>1.1282227277379322</c:v>
                </c:pt>
                <c:pt idx="4">
                  <c:v>1.1244548727986237</c:v>
                </c:pt>
                <c:pt idx="5">
                  <c:v>1.1204341749173321</c:v>
                </c:pt>
                <c:pt idx="6">
                  <c:v>1.1338793792518311</c:v>
                </c:pt>
                <c:pt idx="7">
                  <c:v>1.1474860259224493</c:v>
                </c:pt>
                <c:pt idx="8">
                  <c:v>1.1612558404895656</c:v>
                </c:pt>
                <c:pt idx="9">
                  <c:v>1.1751909125998645</c:v>
                </c:pt>
                <c:pt idx="10">
                  <c:v>1.1892931261148638</c:v>
                </c:pt>
                <c:pt idx="11">
                  <c:v>1.2035646474172312</c:v>
                </c:pt>
                <c:pt idx="12">
                  <c:v>1.2180076096811123</c:v>
                </c:pt>
                <c:pt idx="13">
                  <c:v>1.232623632839692</c:v>
                </c:pt>
                <c:pt idx="14">
                  <c:v>1.2474151022731301</c:v>
                </c:pt>
                <c:pt idx="15">
                  <c:v>1.2623840252516967</c:v>
                </c:pt>
                <c:pt idx="16">
                  <c:v>1.2775326096763053</c:v>
                </c:pt>
                <c:pt idx="17">
                  <c:v>1.2928630590236003</c:v>
                </c:pt>
                <c:pt idx="18">
                  <c:v>1.3083773155890959</c:v>
                </c:pt>
                <c:pt idx="19">
                  <c:v>1.3240778459834437</c:v>
                </c:pt>
                <c:pt idx="20">
                  <c:v>1.3399668680201025</c:v>
                </c:pt>
                <c:pt idx="21">
                  <c:v>1.3560464661902702</c:v>
                </c:pt>
                <c:pt idx="22">
                  <c:v>1.3723191007247282</c:v>
                </c:pt>
                <c:pt idx="23">
                  <c:v>1.3887868329191368</c:v>
                </c:pt>
                <c:pt idx="24">
                  <c:v>1.4054522558532416</c:v>
                </c:pt>
                <c:pt idx="25">
                  <c:v>1.4223177425811189</c:v>
                </c:pt>
                <c:pt idx="26">
                  <c:v>1.439385519651186</c:v>
                </c:pt>
                <c:pt idx="27">
                  <c:v>1.4566581460399917</c:v>
                </c:pt>
                <c:pt idx="28">
                  <c:v>1.4741380287361907</c:v>
                </c:pt>
                <c:pt idx="29">
                  <c:v>1.4918277665772124</c:v>
                </c:pt>
                <c:pt idx="30">
                  <c:v>1.5097296115823982</c:v>
                </c:pt>
              </c:numCache>
            </c:numRef>
          </c:val>
          <c:extLst>
            <c:ext xmlns:c16="http://schemas.microsoft.com/office/drawing/2014/chart" uri="{C3380CC4-5D6E-409C-BE32-E72D297353CC}">
              <c16:uniqueId val="{00000000-2A53-463A-86D5-20227356382C}"/>
            </c:ext>
          </c:extLst>
        </c:ser>
        <c:ser>
          <c:idx val="1"/>
          <c:order val="1"/>
          <c:tx>
            <c:strRef>
              <c:f>'Reference_Energy Emissions'!$C$56</c:f>
              <c:strCache>
                <c:ptCount val="1"/>
                <c:pt idx="0">
                  <c:v>Cement</c:v>
                </c:pt>
              </c:strCache>
            </c:strRef>
          </c:tx>
          <c:spPr>
            <a:solidFill>
              <a:schemeClr val="accent2"/>
            </a:solidFill>
            <a:ln w="25400">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6:$AI$56</c:f>
              <c:numCache>
                <c:formatCode>0.00</c:formatCode>
                <c:ptCount val="31"/>
                <c:pt idx="0">
                  <c:v>0.79320576651236696</c:v>
                </c:pt>
                <c:pt idx="1">
                  <c:v>0.76257221766877215</c:v>
                </c:pt>
                <c:pt idx="2">
                  <c:v>0.73281639597097548</c:v>
                </c:pt>
                <c:pt idx="3">
                  <c:v>0.70391591080959137</c:v>
                </c:pt>
                <c:pt idx="4">
                  <c:v>0.67584908979034808</c:v>
                </c:pt>
                <c:pt idx="5">
                  <c:v>0.64859477715381098</c:v>
                </c:pt>
                <c:pt idx="6">
                  <c:v>0.63627151312720798</c:v>
                </c:pt>
                <c:pt idx="7">
                  <c:v>0.6241823221744629</c:v>
                </c:pt>
                <c:pt idx="8">
                  <c:v>0.61232281800652277</c:v>
                </c:pt>
                <c:pt idx="9">
                  <c:v>0.60068873742911699</c:v>
                </c:pt>
                <c:pt idx="10">
                  <c:v>0.58927561466012013</c:v>
                </c:pt>
                <c:pt idx="11">
                  <c:v>0.57807935601281668</c:v>
                </c:pt>
                <c:pt idx="12">
                  <c:v>0.56709589736760224</c:v>
                </c:pt>
                <c:pt idx="13">
                  <c:v>0.55632105397807807</c:v>
                </c:pt>
                <c:pt idx="14">
                  <c:v>0.54575093957760945</c:v>
                </c:pt>
                <c:pt idx="15">
                  <c:v>0.53538164718279113</c:v>
                </c:pt>
                <c:pt idx="16">
                  <c:v>0.52520943455285929</c:v>
                </c:pt>
                <c:pt idx="17">
                  <c:v>0.51523045111188015</c:v>
                </c:pt>
                <c:pt idx="18">
                  <c:v>0.50544109010453586</c:v>
                </c:pt>
                <c:pt idx="19">
                  <c:v>0.49583765287327242</c:v>
                </c:pt>
                <c:pt idx="20">
                  <c:v>0.48641684874251273</c:v>
                </c:pt>
                <c:pt idx="21">
                  <c:v>0.47717487769935674</c:v>
                </c:pt>
                <c:pt idx="22">
                  <c:v>0.46810857013550089</c:v>
                </c:pt>
                <c:pt idx="23">
                  <c:v>0.45921443584331711</c:v>
                </c:pt>
                <c:pt idx="24">
                  <c:v>0.45048934701479848</c:v>
                </c:pt>
                <c:pt idx="25">
                  <c:v>0.44193005318573375</c:v>
                </c:pt>
                <c:pt idx="26">
                  <c:v>0.43353347318121632</c:v>
                </c:pt>
                <c:pt idx="27">
                  <c:v>0.42529628958408805</c:v>
                </c:pt>
                <c:pt idx="28">
                  <c:v>0.41721563668690731</c:v>
                </c:pt>
                <c:pt idx="29">
                  <c:v>0.40928863740581733</c:v>
                </c:pt>
                <c:pt idx="30">
                  <c:v>0.40151207648963522</c:v>
                </c:pt>
              </c:numCache>
            </c:numRef>
          </c:val>
          <c:extLst>
            <c:ext xmlns:c16="http://schemas.microsoft.com/office/drawing/2014/chart" uri="{C3380CC4-5D6E-409C-BE32-E72D297353CC}">
              <c16:uniqueId val="{00000001-2A53-463A-86D5-20227356382C}"/>
            </c:ext>
          </c:extLst>
        </c:ser>
        <c:ser>
          <c:idx val="2"/>
          <c:order val="2"/>
          <c:tx>
            <c:strRef>
              <c:f>'Reference_Energy Emissions'!$C$57</c:f>
              <c:strCache>
                <c:ptCount val="1"/>
                <c:pt idx="0">
                  <c:v>Paper</c:v>
                </c:pt>
              </c:strCache>
            </c:strRef>
          </c:tx>
          <c:spPr>
            <a:solidFill>
              <a:schemeClr val="accent3"/>
            </a:solidFill>
            <a:ln w="25400">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7:$AI$57</c:f>
              <c:numCache>
                <c:formatCode>0.00</c:formatCode>
                <c:ptCount val="31"/>
                <c:pt idx="0">
                  <c:v>3.3858065418683996</c:v>
                </c:pt>
                <c:pt idx="1">
                  <c:v>3.3180904469711927</c:v>
                </c:pt>
                <c:pt idx="2">
                  <c:v>3.2503741673240722</c:v>
                </c:pt>
                <c:pt idx="3">
                  <c:v>3.1826581538333705</c:v>
                </c:pt>
                <c:pt idx="4">
                  <c:v>3.1149420488594739</c:v>
                </c:pt>
                <c:pt idx="5">
                  <c:v>3.047225945126979</c:v>
                </c:pt>
                <c:pt idx="6">
                  <c:v>3.047225945126979</c:v>
                </c:pt>
                <c:pt idx="7">
                  <c:v>3.047225945126979</c:v>
                </c:pt>
                <c:pt idx="8">
                  <c:v>3.047225945126979</c:v>
                </c:pt>
                <c:pt idx="9">
                  <c:v>3.047225945126979</c:v>
                </c:pt>
                <c:pt idx="10">
                  <c:v>3.047225945126979</c:v>
                </c:pt>
                <c:pt idx="11">
                  <c:v>3.047225945126979</c:v>
                </c:pt>
                <c:pt idx="12">
                  <c:v>3.047225945126979</c:v>
                </c:pt>
                <c:pt idx="13">
                  <c:v>3.047225945126979</c:v>
                </c:pt>
                <c:pt idx="14">
                  <c:v>3.047225945126979</c:v>
                </c:pt>
                <c:pt idx="15">
                  <c:v>3.047225945126979</c:v>
                </c:pt>
                <c:pt idx="16">
                  <c:v>3.047225945126979</c:v>
                </c:pt>
                <c:pt idx="17">
                  <c:v>3.047225945126979</c:v>
                </c:pt>
                <c:pt idx="18">
                  <c:v>3.047225945126979</c:v>
                </c:pt>
                <c:pt idx="19">
                  <c:v>3.047225945126979</c:v>
                </c:pt>
                <c:pt idx="20">
                  <c:v>3.047225945126979</c:v>
                </c:pt>
                <c:pt idx="21">
                  <c:v>3.047225945126979</c:v>
                </c:pt>
                <c:pt idx="22">
                  <c:v>3.047225945126979</c:v>
                </c:pt>
                <c:pt idx="23">
                  <c:v>3.047225945126979</c:v>
                </c:pt>
                <c:pt idx="24">
                  <c:v>3.047225945126979</c:v>
                </c:pt>
                <c:pt idx="25">
                  <c:v>3.047225945126979</c:v>
                </c:pt>
                <c:pt idx="26">
                  <c:v>3.047225945126979</c:v>
                </c:pt>
                <c:pt idx="27">
                  <c:v>3.047225945126979</c:v>
                </c:pt>
                <c:pt idx="28">
                  <c:v>3.047225945126979</c:v>
                </c:pt>
                <c:pt idx="29">
                  <c:v>3.047225945126979</c:v>
                </c:pt>
                <c:pt idx="30">
                  <c:v>3.047225945126979</c:v>
                </c:pt>
              </c:numCache>
            </c:numRef>
          </c:val>
          <c:extLst>
            <c:ext xmlns:c16="http://schemas.microsoft.com/office/drawing/2014/chart" uri="{C3380CC4-5D6E-409C-BE32-E72D297353CC}">
              <c16:uniqueId val="{00000002-2A53-463A-86D5-20227356382C}"/>
            </c:ext>
          </c:extLst>
        </c:ser>
        <c:ser>
          <c:idx val="3"/>
          <c:order val="3"/>
          <c:tx>
            <c:strRef>
              <c:f>'Reference_Energy Emissions'!$C$58</c:f>
              <c:strCache>
                <c:ptCount val="1"/>
                <c:pt idx="0">
                  <c:v>Other Manufacturing</c:v>
                </c:pt>
              </c:strCache>
            </c:strRef>
          </c:tx>
          <c:spPr>
            <a:solidFill>
              <a:schemeClr val="accent4"/>
            </a:solidFill>
            <a:ln w="25400">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8:$AI$58</c:f>
              <c:numCache>
                <c:formatCode>0.00</c:formatCode>
                <c:ptCount val="31"/>
                <c:pt idx="0">
                  <c:v>5.4826193581977671</c:v>
                </c:pt>
                <c:pt idx="1">
                  <c:v>5.4433381572668846</c:v>
                </c:pt>
                <c:pt idx="2">
                  <c:v>5.4023117337770579</c:v>
                </c:pt>
                <c:pt idx="3">
                  <c:v>5.3595001405178948</c:v>
                </c:pt>
                <c:pt idx="4">
                  <c:v>5.3148631932235091</c:v>
                </c:pt>
                <c:pt idx="5">
                  <c:v>5.2683602193890744</c:v>
                </c:pt>
                <c:pt idx="6">
                  <c:v>5.3336400716042389</c:v>
                </c:pt>
                <c:pt idx="7">
                  <c:v>5.3997734624277136</c:v>
                </c:pt>
                <c:pt idx="8">
                  <c:v>5.4667712124740193</c:v>
                </c:pt>
                <c:pt idx="9">
                  <c:v>5.5346451726019223</c:v>
                </c:pt>
                <c:pt idx="10">
                  <c:v>5.6034070062073624</c:v>
                </c:pt>
                <c:pt idx="11">
                  <c:v>5.6730686937259582</c:v>
                </c:pt>
                <c:pt idx="12">
                  <c:v>5.7436420916378133</c:v>
                </c:pt>
                <c:pt idx="13">
                  <c:v>5.815139504772076</c:v>
                </c:pt>
                <c:pt idx="14">
                  <c:v>5.887573366274542</c:v>
                </c:pt>
                <c:pt idx="15">
                  <c:v>5.9609559972705242</c:v>
                </c:pt>
                <c:pt idx="16">
                  <c:v>6.0353002926207342</c:v>
                </c:pt>
                <c:pt idx="17">
                  <c:v>6.1106189894245651</c:v>
                </c:pt>
                <c:pt idx="18">
                  <c:v>6.1869254228348867</c:v>
                </c:pt>
                <c:pt idx="19">
                  <c:v>6.2642323001455757</c:v>
                </c:pt>
                <c:pt idx="20">
                  <c:v>6.3425535478737398</c:v>
                </c:pt>
                <c:pt idx="21">
                  <c:v>6.4219025748499536</c:v>
                </c:pt>
                <c:pt idx="22">
                  <c:v>6.5022926290631844</c:v>
                </c:pt>
                <c:pt idx="23">
                  <c:v>6.5837385097033367</c:v>
                </c:pt>
                <c:pt idx="24">
                  <c:v>6.6662540757627697</c:v>
                </c:pt>
                <c:pt idx="25">
                  <c:v>6.7498531565469557</c:v>
                </c:pt>
                <c:pt idx="26">
                  <c:v>6.8345510239464042</c:v>
                </c:pt>
                <c:pt idx="27">
                  <c:v>6.9203621186020756</c:v>
                </c:pt>
                <c:pt idx="28">
                  <c:v>7.0073011788175128</c:v>
                </c:pt>
                <c:pt idx="29">
                  <c:v>7.0953833121942607</c:v>
                </c:pt>
                <c:pt idx="30">
                  <c:v>7.184624276998167</c:v>
                </c:pt>
              </c:numCache>
            </c:numRef>
          </c:val>
          <c:extLst>
            <c:ext xmlns:c16="http://schemas.microsoft.com/office/drawing/2014/chart" uri="{C3380CC4-5D6E-409C-BE32-E72D297353CC}">
              <c16:uniqueId val="{00000003-2A53-463A-86D5-20227356382C}"/>
            </c:ext>
          </c:extLst>
        </c:ser>
        <c:ser>
          <c:idx val="4"/>
          <c:order val="4"/>
          <c:tx>
            <c:strRef>
              <c:f>'Reference_Energy Emissions'!$C$59</c:f>
              <c:strCache>
                <c:ptCount val="1"/>
                <c:pt idx="0">
                  <c:v>Food</c:v>
                </c:pt>
              </c:strCache>
            </c:strRef>
          </c:tx>
          <c:spPr>
            <a:solidFill>
              <a:schemeClr val="accent5"/>
            </a:solidFill>
            <a:ln w="25400">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59:$AI$59</c:f>
              <c:numCache>
                <c:formatCode>0.00</c:formatCode>
                <c:ptCount val="31"/>
                <c:pt idx="0">
                  <c:v>1.0502374052749657</c:v>
                </c:pt>
                <c:pt idx="1">
                  <c:v>1.0415834395165384</c:v>
                </c:pt>
                <c:pt idx="2">
                  <c:v>1.0325705810851611</c:v>
                </c:pt>
                <c:pt idx="3">
                  <c:v>1.0231913704508908</c:v>
                </c:pt>
                <c:pt idx="4">
                  <c:v>1.0134383503925151</c:v>
                </c:pt>
                <c:pt idx="5">
                  <c:v>1.0033040661713946</c:v>
                </c:pt>
                <c:pt idx="6">
                  <c:v>1.0153436714254607</c:v>
                </c:pt>
                <c:pt idx="7">
                  <c:v>1.0275277627449606</c:v>
                </c:pt>
                <c:pt idx="8">
                  <c:v>1.0398581000758957</c:v>
                </c:pt>
                <c:pt idx="9">
                  <c:v>1.052336358581154</c:v>
                </c:pt>
                <c:pt idx="10">
                  <c:v>1.0649644827000846</c:v>
                </c:pt>
                <c:pt idx="11">
                  <c:v>1.0777440564855378</c:v>
                </c:pt>
                <c:pt idx="12">
                  <c:v>1.0906768500768074</c:v>
                </c:pt>
                <c:pt idx="13">
                  <c:v>1.1037649941245689</c:v>
                </c:pt>
                <c:pt idx="14">
                  <c:v>1.1170102772373247</c:v>
                </c:pt>
                <c:pt idx="15">
                  <c:v>1.1304143697595528</c:v>
                </c:pt>
                <c:pt idx="16">
                  <c:v>1.1439793063721284</c:v>
                </c:pt>
                <c:pt idx="17">
                  <c:v>1.1577069912739848</c:v>
                </c:pt>
                <c:pt idx="18">
                  <c:v>1.1715996453122801</c:v>
                </c:pt>
                <c:pt idx="19">
                  <c:v>1.1856587492472885</c:v>
                </c:pt>
                <c:pt idx="20">
                  <c:v>1.1998866732554583</c:v>
                </c:pt>
                <c:pt idx="21">
                  <c:v>1.2142853484359912</c:v>
                </c:pt>
                <c:pt idx="22">
                  <c:v>1.2288567584532579</c:v>
                </c:pt>
                <c:pt idx="23">
                  <c:v>1.2436030600290224</c:v>
                </c:pt>
                <c:pt idx="24">
                  <c:v>1.2585262170343887</c:v>
                </c:pt>
                <c:pt idx="25">
                  <c:v>1.2736286619344102</c:v>
                </c:pt>
                <c:pt idx="26">
                  <c:v>1.2889120924851278</c:v>
                </c:pt>
                <c:pt idx="27">
                  <c:v>1.3043791275267622</c:v>
                </c:pt>
                <c:pt idx="28">
                  <c:v>1.3200316571475872</c:v>
                </c:pt>
                <c:pt idx="29">
                  <c:v>1.3358719124477618</c:v>
                </c:pt>
                <c:pt idx="30">
                  <c:v>1.3519023714729266</c:v>
                </c:pt>
              </c:numCache>
            </c:numRef>
          </c:val>
          <c:extLst>
            <c:ext xmlns:c16="http://schemas.microsoft.com/office/drawing/2014/chart" uri="{C3380CC4-5D6E-409C-BE32-E72D297353CC}">
              <c16:uniqueId val="{00000004-2A53-463A-86D5-20227356382C}"/>
            </c:ext>
          </c:extLst>
        </c:ser>
        <c:ser>
          <c:idx val="5"/>
          <c:order val="5"/>
          <c:tx>
            <c:strRef>
              <c:f>'Reference_Energy Emissions'!$C$60</c:f>
              <c:strCache>
                <c:ptCount val="1"/>
                <c:pt idx="0">
                  <c:v>Construction</c:v>
                </c:pt>
              </c:strCache>
            </c:strRef>
          </c:tx>
          <c:spPr>
            <a:solidFill>
              <a:schemeClr val="accent6"/>
            </a:solidFill>
            <a:ln w="25400">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60:$AI$60</c:f>
              <c:numCache>
                <c:formatCode>0.00</c:formatCode>
                <c:ptCount val="31"/>
                <c:pt idx="0">
                  <c:v>1.2045481912124703</c:v>
                </c:pt>
                <c:pt idx="1">
                  <c:v>1.2214117926281596</c:v>
                </c:pt>
                <c:pt idx="2">
                  <c:v>1.2385115843136392</c:v>
                </c:pt>
                <c:pt idx="3">
                  <c:v>1.255850617733832</c:v>
                </c:pt>
                <c:pt idx="4">
                  <c:v>1.2734325540566189</c:v>
                </c:pt>
                <c:pt idx="5">
                  <c:v>1.2912606405414691</c:v>
                </c:pt>
                <c:pt idx="6">
                  <c:v>1.3093384750183925</c:v>
                </c:pt>
                <c:pt idx="7">
                  <c:v>1.3276691136343357</c:v>
                </c:pt>
                <c:pt idx="8">
                  <c:v>1.3462566159510461</c:v>
                </c:pt>
                <c:pt idx="9">
                  <c:v>1.3651041370725561</c:v>
                </c:pt>
                <c:pt idx="10">
                  <c:v>1.3842154895002494</c:v>
                </c:pt>
                <c:pt idx="11">
                  <c:v>1.4035944670069094</c:v>
                </c:pt>
                <c:pt idx="12">
                  <c:v>1.423244779813194</c:v>
                </c:pt>
                <c:pt idx="13">
                  <c:v>1.4431702744521737</c:v>
                </c:pt>
                <c:pt idx="14">
                  <c:v>1.4633747500229066</c:v>
                </c:pt>
                <c:pt idx="15">
                  <c:v>1.4838618424952479</c:v>
                </c:pt>
                <c:pt idx="16">
                  <c:v>1.5046359319309355</c:v>
                </c:pt>
                <c:pt idx="17">
                  <c:v>1.5257008749008656</c:v>
                </c:pt>
                <c:pt idx="18">
                  <c:v>1.5470607462812049</c:v>
                </c:pt>
                <c:pt idx="19">
                  <c:v>1.5687194163961431</c:v>
                </c:pt>
                <c:pt idx="20">
                  <c:v>1.5906815506623539</c:v>
                </c:pt>
                <c:pt idx="21">
                  <c:v>1.6129512852835783</c:v>
                </c:pt>
                <c:pt idx="22">
                  <c:v>1.6355324661724642</c:v>
                </c:pt>
                <c:pt idx="23">
                  <c:v>1.6584298828860851</c:v>
                </c:pt>
                <c:pt idx="24">
                  <c:v>1.6816480460611349</c:v>
                </c:pt>
                <c:pt idx="25">
                  <c:v>1.7051909995318413</c:v>
                </c:pt>
                <c:pt idx="26">
                  <c:v>1.7290637518349798</c:v>
                </c:pt>
                <c:pt idx="27">
                  <c:v>1.7532705335768739</c:v>
                </c:pt>
                <c:pt idx="28">
                  <c:v>1.7778164352452399</c:v>
                </c:pt>
                <c:pt idx="29">
                  <c:v>1.8027056219167039</c:v>
                </c:pt>
                <c:pt idx="30">
                  <c:v>1.8279436665741011</c:v>
                </c:pt>
              </c:numCache>
            </c:numRef>
          </c:val>
          <c:extLst>
            <c:ext xmlns:c16="http://schemas.microsoft.com/office/drawing/2014/chart" uri="{C3380CC4-5D6E-409C-BE32-E72D297353CC}">
              <c16:uniqueId val="{00000005-2A53-463A-86D5-20227356382C}"/>
            </c:ext>
          </c:extLst>
        </c:ser>
        <c:ser>
          <c:idx val="6"/>
          <c:order val="6"/>
          <c:tx>
            <c:strRef>
              <c:f>'Reference_Energy Emissions'!$C$61</c:f>
              <c:strCache>
                <c:ptCount val="1"/>
                <c:pt idx="0">
                  <c:v>Iron and Steel</c:v>
                </c:pt>
              </c:strCache>
            </c:strRef>
          </c:tx>
          <c:spPr>
            <a:solidFill>
              <a:schemeClr val="accent1">
                <a:lumMod val="60000"/>
              </a:schemeClr>
            </a:solidFill>
            <a:ln w="25400">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61:$AI$61</c:f>
              <c:numCache>
                <c:formatCode>0.00</c:formatCode>
                <c:ptCount val="31"/>
                <c:pt idx="0">
                  <c:v>0.76670858667542696</c:v>
                </c:pt>
                <c:pt idx="1">
                  <c:v>0.74784512566716188</c:v>
                </c:pt>
                <c:pt idx="2">
                  <c:v>0.72920820142930043</c:v>
                </c:pt>
                <c:pt idx="3">
                  <c:v>0.71079554340955386</c:v>
                </c:pt>
                <c:pt idx="4">
                  <c:v>0.69260492767338033</c:v>
                </c:pt>
                <c:pt idx="5">
                  <c:v>0.67463419402882563</c:v>
                </c:pt>
                <c:pt idx="6">
                  <c:v>0.66991166047690098</c:v>
                </c:pt>
                <c:pt idx="7">
                  <c:v>0.66522236740449736</c:v>
                </c:pt>
                <c:pt idx="8">
                  <c:v>0.66056573851796097</c:v>
                </c:pt>
                <c:pt idx="9">
                  <c:v>0.65594174165653851</c:v>
                </c:pt>
                <c:pt idx="10">
                  <c:v>0.65135026595347378</c:v>
                </c:pt>
                <c:pt idx="11">
                  <c:v>0.64679083185637676</c:v>
                </c:pt>
                <c:pt idx="12">
                  <c:v>0.64226327860755017</c:v>
                </c:pt>
                <c:pt idx="13">
                  <c:v>0.63776739166799912</c:v>
                </c:pt>
                <c:pt idx="14">
                  <c:v>0.63330299722925221</c:v>
                </c:pt>
                <c:pt idx="15">
                  <c:v>0.62886992654775087</c:v>
                </c:pt>
                <c:pt idx="16">
                  <c:v>0.62446773740719363</c:v>
                </c:pt>
                <c:pt idx="17">
                  <c:v>0.6200964964630058</c:v>
                </c:pt>
                <c:pt idx="18">
                  <c:v>0.6157559038333138</c:v>
                </c:pt>
                <c:pt idx="19">
                  <c:v>0.61144554533453488</c:v>
                </c:pt>
                <c:pt idx="20">
                  <c:v>0.60716540056159451</c:v>
                </c:pt>
                <c:pt idx="21">
                  <c:v>0.60291522481667958</c:v>
                </c:pt>
                <c:pt idx="22">
                  <c:v>0.59869489560789102</c:v>
                </c:pt>
                <c:pt idx="23">
                  <c:v>0.59450398919109149</c:v>
                </c:pt>
                <c:pt idx="24">
                  <c:v>0.59034251929216908</c:v>
                </c:pt>
                <c:pt idx="25">
                  <c:v>0.58621013229478525</c:v>
                </c:pt>
                <c:pt idx="26">
                  <c:v>0.58210664624620345</c:v>
                </c:pt>
                <c:pt idx="27">
                  <c:v>0.57803190709362195</c:v>
                </c:pt>
                <c:pt idx="28">
                  <c:v>0.57398563354213683</c:v>
                </c:pt>
                <c:pt idx="29">
                  <c:v>0.56996778534603731</c:v>
                </c:pt>
                <c:pt idx="30">
                  <c:v>0.56597798386106468</c:v>
                </c:pt>
              </c:numCache>
            </c:numRef>
          </c:val>
          <c:extLst>
            <c:ext xmlns:c16="http://schemas.microsoft.com/office/drawing/2014/chart" uri="{C3380CC4-5D6E-409C-BE32-E72D297353CC}">
              <c16:uniqueId val="{00000006-2A53-463A-86D5-20227356382C}"/>
            </c:ext>
          </c:extLst>
        </c:ser>
        <c:ser>
          <c:idx val="7"/>
          <c:order val="7"/>
          <c:tx>
            <c:strRef>
              <c:f>'Reference_Energy Emissions'!$C$62</c:f>
              <c:strCache>
                <c:ptCount val="1"/>
                <c:pt idx="0">
                  <c:v>Glass</c:v>
                </c:pt>
              </c:strCache>
            </c:strRef>
          </c:tx>
          <c:spPr>
            <a:solidFill>
              <a:schemeClr val="accent2">
                <a:lumMod val="60000"/>
              </a:schemeClr>
            </a:solidFill>
            <a:ln w="25400">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62:$AI$62</c:f>
              <c:numCache>
                <c:formatCode>0.00</c:formatCode>
                <c:ptCount val="31"/>
                <c:pt idx="0">
                  <c:v>0.55188292826152185</c:v>
                </c:pt>
                <c:pt idx="1">
                  <c:v>0.54030440346746467</c:v>
                </c:pt>
                <c:pt idx="2">
                  <c:v>0.52874848624839688</c:v>
                </c:pt>
                <c:pt idx="3">
                  <c:v>0.51721515076696911</c:v>
                </c:pt>
                <c:pt idx="4">
                  <c:v>0.50570441081968842</c:v>
                </c:pt>
                <c:pt idx="5">
                  <c:v>0.49421615319399292</c:v>
                </c:pt>
                <c:pt idx="6">
                  <c:v>0.49372188334710332</c:v>
                </c:pt>
                <c:pt idx="7">
                  <c:v>0.49322818488460352</c:v>
                </c:pt>
                <c:pt idx="8">
                  <c:v>0.49273497119036869</c:v>
                </c:pt>
                <c:pt idx="9">
                  <c:v>0.49224225414581529</c:v>
                </c:pt>
                <c:pt idx="10">
                  <c:v>0.49175002275068358</c:v>
                </c:pt>
                <c:pt idx="11">
                  <c:v>0.49125818570544511</c:v>
                </c:pt>
                <c:pt idx="12">
                  <c:v>0.49076691821598162</c:v>
                </c:pt>
                <c:pt idx="13">
                  <c:v>0.49027623773862727</c:v>
                </c:pt>
                <c:pt idx="14">
                  <c:v>0.48978596269779706</c:v>
                </c:pt>
                <c:pt idx="15">
                  <c:v>0.48929616311607577</c:v>
                </c:pt>
                <c:pt idx="16">
                  <c:v>0.48880685852781131</c:v>
                </c:pt>
                <c:pt idx="17">
                  <c:v>0.48831803211323233</c:v>
                </c:pt>
                <c:pt idx="18">
                  <c:v>0.48782969323472763</c:v>
                </c:pt>
                <c:pt idx="19">
                  <c:v>0.4873418481907259</c:v>
                </c:pt>
                <c:pt idx="20">
                  <c:v>0.48685458189688702</c:v>
                </c:pt>
                <c:pt idx="21">
                  <c:v>0.48636769990960427</c:v>
                </c:pt>
                <c:pt idx="22">
                  <c:v>0.48588130633066495</c:v>
                </c:pt>
                <c:pt idx="23">
                  <c:v>0.48539540567876793</c:v>
                </c:pt>
                <c:pt idx="24">
                  <c:v>0.48491006720918861</c:v>
                </c:pt>
                <c:pt idx="25">
                  <c:v>0.48442515081315873</c:v>
                </c:pt>
                <c:pt idx="26">
                  <c:v>0.48394070068064726</c:v>
                </c:pt>
                <c:pt idx="27">
                  <c:v>0.48345673713644011</c:v>
                </c:pt>
                <c:pt idx="28">
                  <c:v>0.4829733523044919</c:v>
                </c:pt>
                <c:pt idx="29">
                  <c:v>0.48249035260232348</c:v>
                </c:pt>
                <c:pt idx="30">
                  <c:v>0.48200785705312021</c:v>
                </c:pt>
              </c:numCache>
            </c:numRef>
          </c:val>
          <c:extLst>
            <c:ext xmlns:c16="http://schemas.microsoft.com/office/drawing/2014/chart" uri="{C3380CC4-5D6E-409C-BE32-E72D297353CC}">
              <c16:uniqueId val="{00000007-2A53-463A-86D5-20227356382C}"/>
            </c:ext>
          </c:extLst>
        </c:ser>
        <c:ser>
          <c:idx val="8"/>
          <c:order val="8"/>
          <c:tx>
            <c:strRef>
              <c:f>'Reference_Energy Emissions'!$C$63</c:f>
              <c:strCache>
                <c:ptCount val="1"/>
                <c:pt idx="0">
                  <c:v>Mining &amp; Ag</c:v>
                </c:pt>
              </c:strCache>
            </c:strRef>
          </c:tx>
          <c:spPr>
            <a:solidFill>
              <a:schemeClr val="accent3">
                <a:lumMod val="60000"/>
              </a:schemeClr>
            </a:solidFill>
            <a:ln w="25400">
              <a:noFill/>
            </a:ln>
            <a:effectLst/>
          </c:spPr>
          <c:cat>
            <c:numRef>
              <c:f>'Reference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Reference_Energy Emissions'!$E$63:$AI$63</c:f>
              <c:numCache>
                <c:formatCode>0.00</c:formatCode>
                <c:ptCount val="31"/>
                <c:pt idx="0">
                  <c:v>0.89799685508122762</c:v>
                </c:pt>
                <c:pt idx="1">
                  <c:v>0.9061546847548787</c:v>
                </c:pt>
                <c:pt idx="2">
                  <c:v>0.91439951094265071</c:v>
                </c:pt>
                <c:pt idx="3">
                  <c:v>0.92273247948316839</c:v>
                </c:pt>
                <c:pt idx="4">
                  <c:v>0.9311547521383603</c:v>
                </c:pt>
                <c:pt idx="5">
                  <c:v>0.93966740701567519</c:v>
                </c:pt>
                <c:pt idx="6">
                  <c:v>0.94827142058767322</c:v>
                </c:pt>
                <c:pt idx="7">
                  <c:v>0.95696824072639641</c:v>
                </c:pt>
                <c:pt idx="8">
                  <c:v>0.96575880833856653</c:v>
                </c:pt>
                <c:pt idx="9">
                  <c:v>0.97464442334139134</c:v>
                </c:pt>
                <c:pt idx="10">
                  <c:v>0.98362621167022835</c:v>
                </c:pt>
                <c:pt idx="11">
                  <c:v>0.9927054007077617</c:v>
                </c:pt>
                <c:pt idx="12">
                  <c:v>1.0018833449815809</c:v>
                </c:pt>
                <c:pt idx="13">
                  <c:v>1.0111610734750887</c:v>
                </c:pt>
                <c:pt idx="14">
                  <c:v>1.0205400824403743</c:v>
                </c:pt>
                <c:pt idx="15">
                  <c:v>1.0300214916168093</c:v>
                </c:pt>
                <c:pt idx="16">
                  <c:v>1.0396066593467257</c:v>
                </c:pt>
                <c:pt idx="17">
                  <c:v>1.0492968982096669</c:v>
                </c:pt>
                <c:pt idx="18">
                  <c:v>1.0590936073123074</c:v>
                </c:pt>
                <c:pt idx="19">
                  <c:v>1.0689981188730813</c:v>
                </c:pt>
                <c:pt idx="20">
                  <c:v>1.0790118822259742</c:v>
                </c:pt>
                <c:pt idx="21">
                  <c:v>1.0891361311351102</c:v>
                </c:pt>
                <c:pt idx="22">
                  <c:v>1.099372556674808</c:v>
                </c:pt>
                <c:pt idx="23">
                  <c:v>1.1097223029855516</c:v>
                </c:pt>
                <c:pt idx="24">
                  <c:v>1.1201869405645901</c:v>
                </c:pt>
                <c:pt idx="25">
                  <c:v>1.1307679990475421</c:v>
                </c:pt>
                <c:pt idx="26">
                  <c:v>1.1414670329501875</c:v>
                </c:pt>
                <c:pt idx="27">
                  <c:v>1.1522854805177234</c:v>
                </c:pt>
                <c:pt idx="28">
                  <c:v>1.1632248300892476</c:v>
                </c:pt>
                <c:pt idx="29">
                  <c:v>1.1742867998617976</c:v>
                </c:pt>
                <c:pt idx="30">
                  <c:v>1.1854729552753593</c:v>
                </c:pt>
              </c:numCache>
            </c:numRef>
          </c:val>
          <c:extLst>
            <c:ext xmlns:c16="http://schemas.microsoft.com/office/drawing/2014/chart" uri="{C3380CC4-5D6E-409C-BE32-E72D297353CC}">
              <c16:uniqueId val="{00000008-2A53-463A-86D5-20227356382C}"/>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7222222222223"/>
          <c:y val="5.0925925925925923E-2"/>
          <c:w val="0.63522636213015771"/>
          <c:h val="0.81776648517364869"/>
        </c:manualLayout>
      </c:layout>
      <c:areaChart>
        <c:grouping val="stacked"/>
        <c:varyColors val="0"/>
        <c:ser>
          <c:idx val="0"/>
          <c:order val="0"/>
          <c:tx>
            <c:strRef>
              <c:f>'In-State Oil and Gas Emissions'!$C$66</c:f>
              <c:strCache>
                <c:ptCount val="1"/>
                <c:pt idx="0">
                  <c:v>Upstream</c:v>
                </c:pt>
              </c:strCache>
            </c:strRef>
          </c:tx>
          <c:spPr>
            <a:solidFill>
              <a:schemeClr val="accent1"/>
            </a:solidFill>
            <a:ln>
              <a:noFill/>
            </a:ln>
            <a:effectLst/>
          </c:spPr>
          <c:cat>
            <c:numRef>
              <c:f>'In-State Oil and Gas Emissions'!$F$65:$AJ$6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66:$AJ$66</c:f>
              <c:numCache>
                <c:formatCode>#,##0</c:formatCode>
                <c:ptCount val="31"/>
                <c:pt idx="0">
                  <c:v>1.228248</c:v>
                </c:pt>
                <c:pt idx="1">
                  <c:v>1.1982600000000001</c:v>
                </c:pt>
                <c:pt idx="2">
                  <c:v>1.1983440000000001</c:v>
                </c:pt>
                <c:pt idx="3">
                  <c:v>1.1982600000000001</c:v>
                </c:pt>
                <c:pt idx="4">
                  <c:v>1.1980919999999999</c:v>
                </c:pt>
                <c:pt idx="5">
                  <c:v>1.198008</c:v>
                </c:pt>
                <c:pt idx="6">
                  <c:v>1.19784</c:v>
                </c:pt>
                <c:pt idx="7">
                  <c:v>1.1976720000000001</c:v>
                </c:pt>
                <c:pt idx="8">
                  <c:v>1.1975880000000001</c:v>
                </c:pt>
                <c:pt idx="9">
                  <c:v>1.1974199999999999</c:v>
                </c:pt>
                <c:pt idx="10">
                  <c:v>1.197336</c:v>
                </c:pt>
                <c:pt idx="11">
                  <c:v>1.197168</c:v>
                </c:pt>
                <c:pt idx="12">
                  <c:v>1.1970000000000001</c:v>
                </c:pt>
                <c:pt idx="13">
                  <c:v>1.1969160000000001</c:v>
                </c:pt>
                <c:pt idx="14">
                  <c:v>1.1967479999999999</c:v>
                </c:pt>
                <c:pt idx="15">
                  <c:v>1.1966639999999999</c:v>
                </c:pt>
                <c:pt idx="16">
                  <c:v>1.196496</c:v>
                </c:pt>
                <c:pt idx="17">
                  <c:v>1.1963280000000001</c:v>
                </c:pt>
                <c:pt idx="18">
                  <c:v>1.1962440000000001</c:v>
                </c:pt>
                <c:pt idx="19">
                  <c:v>1.1960759999999999</c:v>
                </c:pt>
                <c:pt idx="20">
                  <c:v>1.1959919999999999</c:v>
                </c:pt>
                <c:pt idx="21">
                  <c:v>1.195824</c:v>
                </c:pt>
                <c:pt idx="22">
                  <c:v>1.1956560000000001</c:v>
                </c:pt>
                <c:pt idx="23">
                  <c:v>1.1955720000000001</c:v>
                </c:pt>
                <c:pt idx="24">
                  <c:v>1.1954039999999999</c:v>
                </c:pt>
                <c:pt idx="25">
                  <c:v>1.1953199999999999</c:v>
                </c:pt>
                <c:pt idx="26">
                  <c:v>1.195152</c:v>
                </c:pt>
                <c:pt idx="27">
                  <c:v>1.194984</c:v>
                </c:pt>
                <c:pt idx="28">
                  <c:v>1.1949000000000001</c:v>
                </c:pt>
                <c:pt idx="29">
                  <c:v>1.1947319999999999</c:v>
                </c:pt>
                <c:pt idx="30">
                  <c:v>1.1946479999999999</c:v>
                </c:pt>
              </c:numCache>
            </c:numRef>
          </c:val>
          <c:extLst>
            <c:ext xmlns:c16="http://schemas.microsoft.com/office/drawing/2014/chart" uri="{C3380CC4-5D6E-409C-BE32-E72D297353CC}">
              <c16:uniqueId val="{00000000-8C2E-9149-9377-9EC7E1EBC53E}"/>
            </c:ext>
          </c:extLst>
        </c:ser>
        <c:ser>
          <c:idx val="1"/>
          <c:order val="1"/>
          <c:tx>
            <c:strRef>
              <c:f>'In-State Oil and Gas Emissions'!$C$67</c:f>
              <c:strCache>
                <c:ptCount val="1"/>
                <c:pt idx="0">
                  <c:v>Mid-Stream</c:v>
                </c:pt>
              </c:strCache>
            </c:strRef>
          </c:tx>
          <c:spPr>
            <a:solidFill>
              <a:schemeClr val="accent2"/>
            </a:solidFill>
            <a:ln>
              <a:noFill/>
            </a:ln>
            <a:effectLst/>
          </c:spPr>
          <c:cat>
            <c:numRef>
              <c:f>'In-State Oil and Gas Emissions'!$F$65:$AJ$6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67:$AJ$67</c:f>
              <c:numCache>
                <c:formatCode>#,##0</c:formatCode>
                <c:ptCount val="31"/>
                <c:pt idx="0">
                  <c:v>6.0665639999999996</c:v>
                </c:pt>
                <c:pt idx="1">
                  <c:v>6.1229279999999999</c:v>
                </c:pt>
                <c:pt idx="2">
                  <c:v>6.1229279999999999</c:v>
                </c:pt>
                <c:pt idx="3">
                  <c:v>6.1242720000000004</c:v>
                </c:pt>
                <c:pt idx="4">
                  <c:v>6.1242720000000004</c:v>
                </c:pt>
                <c:pt idx="5">
                  <c:v>6.1242720000000004</c:v>
                </c:pt>
                <c:pt idx="6">
                  <c:v>6.1242720000000004</c:v>
                </c:pt>
                <c:pt idx="7">
                  <c:v>6.1242720000000004</c:v>
                </c:pt>
                <c:pt idx="8">
                  <c:v>6.1242720000000004</c:v>
                </c:pt>
                <c:pt idx="9">
                  <c:v>6.1242720000000004</c:v>
                </c:pt>
                <c:pt idx="10">
                  <c:v>6.1242720000000004</c:v>
                </c:pt>
                <c:pt idx="11">
                  <c:v>6.1242720000000004</c:v>
                </c:pt>
                <c:pt idx="12">
                  <c:v>6.1242720000000004</c:v>
                </c:pt>
                <c:pt idx="13">
                  <c:v>6.1242720000000004</c:v>
                </c:pt>
                <c:pt idx="14">
                  <c:v>6.1242720000000004</c:v>
                </c:pt>
                <c:pt idx="15">
                  <c:v>6.1242720000000004</c:v>
                </c:pt>
                <c:pt idx="16">
                  <c:v>6.1242720000000004</c:v>
                </c:pt>
                <c:pt idx="17">
                  <c:v>6.1242720000000004</c:v>
                </c:pt>
                <c:pt idx="18">
                  <c:v>6.1242720000000004</c:v>
                </c:pt>
                <c:pt idx="19">
                  <c:v>6.1242720000000004</c:v>
                </c:pt>
                <c:pt idx="20">
                  <c:v>6.1242720000000004</c:v>
                </c:pt>
                <c:pt idx="21">
                  <c:v>6.1242720000000004</c:v>
                </c:pt>
                <c:pt idx="22">
                  <c:v>6.1242720000000004</c:v>
                </c:pt>
                <c:pt idx="23">
                  <c:v>6.1242720000000004</c:v>
                </c:pt>
                <c:pt idx="24">
                  <c:v>6.1242720000000004</c:v>
                </c:pt>
                <c:pt idx="25">
                  <c:v>6.1242720000000004</c:v>
                </c:pt>
                <c:pt idx="26">
                  <c:v>6.1242720000000004</c:v>
                </c:pt>
                <c:pt idx="27">
                  <c:v>6.1242720000000004</c:v>
                </c:pt>
                <c:pt idx="28">
                  <c:v>6.1242720000000004</c:v>
                </c:pt>
                <c:pt idx="29">
                  <c:v>6.1242720000000004</c:v>
                </c:pt>
                <c:pt idx="30">
                  <c:v>6.1242720000000004</c:v>
                </c:pt>
              </c:numCache>
            </c:numRef>
          </c:val>
          <c:extLst>
            <c:ext xmlns:c16="http://schemas.microsoft.com/office/drawing/2014/chart" uri="{C3380CC4-5D6E-409C-BE32-E72D297353CC}">
              <c16:uniqueId val="{00000001-8C2E-9149-9377-9EC7E1EBC53E}"/>
            </c:ext>
          </c:extLst>
        </c:ser>
        <c:ser>
          <c:idx val="2"/>
          <c:order val="2"/>
          <c:tx>
            <c:strRef>
              <c:f>'In-State Oil and Gas Emissions'!$C$68</c:f>
              <c:strCache>
                <c:ptCount val="1"/>
                <c:pt idx="0">
                  <c:v>Downstream</c:v>
                </c:pt>
              </c:strCache>
            </c:strRef>
          </c:tx>
          <c:spPr>
            <a:solidFill>
              <a:schemeClr val="accent3"/>
            </a:solidFill>
            <a:ln>
              <a:noFill/>
            </a:ln>
            <a:effectLst/>
          </c:spPr>
          <c:cat>
            <c:numRef>
              <c:f>'In-State Oil and Gas Emissions'!$F$65:$AJ$6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68:$AJ$68</c:f>
              <c:numCache>
                <c:formatCode>#,##0</c:formatCode>
                <c:ptCount val="31"/>
                <c:pt idx="0">
                  <c:v>5.1651600000000002</c:v>
                </c:pt>
                <c:pt idx="1">
                  <c:v>5.0298360000000004</c:v>
                </c:pt>
                <c:pt idx="2">
                  <c:v>4.8979559999999998</c:v>
                </c:pt>
                <c:pt idx="3">
                  <c:v>4.789428</c:v>
                </c:pt>
                <c:pt idx="4">
                  <c:v>4.6984560000000002</c:v>
                </c:pt>
                <c:pt idx="5">
                  <c:v>4.609248</c:v>
                </c:pt>
                <c:pt idx="6">
                  <c:v>4.5209640000000002</c:v>
                </c:pt>
                <c:pt idx="7">
                  <c:v>4.2277199999999997</c:v>
                </c:pt>
                <c:pt idx="8">
                  <c:v>4.1338920000000003</c:v>
                </c:pt>
                <c:pt idx="9">
                  <c:v>4.0402319999999996</c:v>
                </c:pt>
                <c:pt idx="10">
                  <c:v>3.9468239999999999</c:v>
                </c:pt>
                <c:pt idx="11">
                  <c:v>3.8534999999999999</c:v>
                </c:pt>
                <c:pt idx="12">
                  <c:v>3.7610999999999999</c:v>
                </c:pt>
                <c:pt idx="13">
                  <c:v>3.6681119999999998</c:v>
                </c:pt>
                <c:pt idx="14">
                  <c:v>3.5740319999999999</c:v>
                </c:pt>
                <c:pt idx="15">
                  <c:v>3.4800360000000001</c:v>
                </c:pt>
                <c:pt idx="16">
                  <c:v>3.3925920000000001</c:v>
                </c:pt>
                <c:pt idx="17">
                  <c:v>3.3075839999999999</c:v>
                </c:pt>
                <c:pt idx="18">
                  <c:v>3.21678</c:v>
                </c:pt>
                <c:pt idx="19">
                  <c:v>3.1263960000000002</c:v>
                </c:pt>
                <c:pt idx="20">
                  <c:v>3.0357599999999998</c:v>
                </c:pt>
                <c:pt idx="21">
                  <c:v>2.943864</c:v>
                </c:pt>
                <c:pt idx="22">
                  <c:v>2.8739759999999999</c:v>
                </c:pt>
                <c:pt idx="23">
                  <c:v>2.8208039999999999</c:v>
                </c:pt>
                <c:pt idx="24">
                  <c:v>2.7683879999999998</c:v>
                </c:pt>
                <c:pt idx="25">
                  <c:v>2.7157200000000001</c:v>
                </c:pt>
                <c:pt idx="26">
                  <c:v>2.6750639999999999</c:v>
                </c:pt>
                <c:pt idx="27">
                  <c:v>2.6906880000000002</c:v>
                </c:pt>
                <c:pt idx="28">
                  <c:v>2.7047159999999999</c:v>
                </c:pt>
                <c:pt idx="29">
                  <c:v>2.718324</c:v>
                </c:pt>
                <c:pt idx="30">
                  <c:v>2.7327720000000002</c:v>
                </c:pt>
              </c:numCache>
            </c:numRef>
          </c:val>
          <c:extLst>
            <c:ext xmlns:c16="http://schemas.microsoft.com/office/drawing/2014/chart" uri="{C3380CC4-5D6E-409C-BE32-E72D297353CC}">
              <c16:uniqueId val="{00000002-8C2E-9149-9377-9EC7E1EBC53E}"/>
            </c:ext>
          </c:extLst>
        </c:ser>
        <c:dLbls>
          <c:showLegendKey val="0"/>
          <c:showVal val="0"/>
          <c:showCatName val="0"/>
          <c:showSerName val="0"/>
          <c:showPercent val="0"/>
          <c:showBubbleSize val="0"/>
        </c:dLbls>
        <c:axId val="456587232"/>
        <c:axId val="1270843120"/>
      </c:areaChart>
      <c:catAx>
        <c:axId val="45658723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270843120"/>
        <c:crosses val="autoZero"/>
        <c:auto val="1"/>
        <c:lblAlgn val="ctr"/>
        <c:lblOffset val="100"/>
        <c:tickLblSkip val="5"/>
        <c:noMultiLvlLbl val="0"/>
      </c:catAx>
      <c:valAx>
        <c:axId val="1270843120"/>
        <c:scaling>
          <c:orientation val="minMax"/>
        </c:scaling>
        <c:delete val="0"/>
        <c:axPos val="l"/>
        <c:title>
          <c:tx>
            <c:rich>
              <a:bodyPr rot="-5400000" spcFirstLastPara="1" vertOverflow="ellipsis" vert="horz" wrap="square" anchor="ctr" anchorCtr="1"/>
              <a:lstStyle/>
              <